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15" name="Text Box 15">
          <a:extLst>
            <a:ext uri="{FF2B5EF4-FFF2-40B4-BE49-F238E27FC236}">
              <a16:creationId xmlns:a16="http://schemas.microsoft.com/office/drawing/2014/main" id="{75D62C75-2F43-48E6-A5A1-7FD5C3CD75C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16" name="Text Box 15">
          <a:extLst>
            <a:ext uri="{FF2B5EF4-FFF2-40B4-BE49-F238E27FC236}">
              <a16:creationId xmlns:a16="http://schemas.microsoft.com/office/drawing/2014/main" id="{BD0BB7AC-1426-4BED-BFA5-722E3E217BE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17" name="Text Box 15">
          <a:extLst>
            <a:ext uri="{FF2B5EF4-FFF2-40B4-BE49-F238E27FC236}">
              <a16:creationId xmlns:a16="http://schemas.microsoft.com/office/drawing/2014/main" id="{E896F2F4-D077-4DC7-8335-7775DF57020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18" name="Text Box 15">
          <a:extLst>
            <a:ext uri="{FF2B5EF4-FFF2-40B4-BE49-F238E27FC236}">
              <a16:creationId xmlns:a16="http://schemas.microsoft.com/office/drawing/2014/main" id="{025252B5-18F6-4E98-929C-149387ABC8D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19" name="Text Box 15">
          <a:extLst>
            <a:ext uri="{FF2B5EF4-FFF2-40B4-BE49-F238E27FC236}">
              <a16:creationId xmlns:a16="http://schemas.microsoft.com/office/drawing/2014/main" id="{CFA8A501-9543-4615-984F-AFF170A9A2C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20" name="Text Box 15">
          <a:extLst>
            <a:ext uri="{FF2B5EF4-FFF2-40B4-BE49-F238E27FC236}">
              <a16:creationId xmlns:a16="http://schemas.microsoft.com/office/drawing/2014/main" id="{D3FC169E-2972-426B-975B-ECE4476D759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21" name="Text Box 15">
          <a:extLst>
            <a:ext uri="{FF2B5EF4-FFF2-40B4-BE49-F238E27FC236}">
              <a16:creationId xmlns:a16="http://schemas.microsoft.com/office/drawing/2014/main" id="{6CF21617-3368-42DE-B840-D93D0992FDF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2" name="Text Box 15">
          <a:extLst>
            <a:ext uri="{FF2B5EF4-FFF2-40B4-BE49-F238E27FC236}">
              <a16:creationId xmlns:a16="http://schemas.microsoft.com/office/drawing/2014/main" id="{8AA2E811-47BF-4CA4-BD0D-016B748D335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3" name="Text Box 15">
          <a:extLst>
            <a:ext uri="{FF2B5EF4-FFF2-40B4-BE49-F238E27FC236}">
              <a16:creationId xmlns:a16="http://schemas.microsoft.com/office/drawing/2014/main" id="{4585C039-E915-49BA-9ED1-CF1864BE58A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4" name="Text Box 15">
          <a:extLst>
            <a:ext uri="{FF2B5EF4-FFF2-40B4-BE49-F238E27FC236}">
              <a16:creationId xmlns:a16="http://schemas.microsoft.com/office/drawing/2014/main" id="{DD196DA6-28FA-4CC6-BB27-5A4B8C0454E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5" name="Text Box 15">
          <a:extLst>
            <a:ext uri="{FF2B5EF4-FFF2-40B4-BE49-F238E27FC236}">
              <a16:creationId xmlns:a16="http://schemas.microsoft.com/office/drawing/2014/main" id="{51CFF1EB-1970-4ABB-8CA5-03A0A73D1D8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6" name="Text Box 15">
          <a:extLst>
            <a:ext uri="{FF2B5EF4-FFF2-40B4-BE49-F238E27FC236}">
              <a16:creationId xmlns:a16="http://schemas.microsoft.com/office/drawing/2014/main" id="{AACF0CA1-EC7F-42E3-B53E-E144FBB8A37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7" name="Text Box 15">
          <a:extLst>
            <a:ext uri="{FF2B5EF4-FFF2-40B4-BE49-F238E27FC236}">
              <a16:creationId xmlns:a16="http://schemas.microsoft.com/office/drawing/2014/main" id="{93396877-CE22-485B-A59B-D8274B61A58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8" name="Text Box 15">
          <a:extLst>
            <a:ext uri="{FF2B5EF4-FFF2-40B4-BE49-F238E27FC236}">
              <a16:creationId xmlns:a16="http://schemas.microsoft.com/office/drawing/2014/main" id="{37F2D7BE-E74F-421C-97A5-B5212958954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29" name="Text Box 15">
          <a:extLst>
            <a:ext uri="{FF2B5EF4-FFF2-40B4-BE49-F238E27FC236}">
              <a16:creationId xmlns:a16="http://schemas.microsoft.com/office/drawing/2014/main" id="{DDAF6E4D-A4E5-4DCB-8C4D-60B7E2D6227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30" name="Text Box 15">
          <a:extLst>
            <a:ext uri="{FF2B5EF4-FFF2-40B4-BE49-F238E27FC236}">
              <a16:creationId xmlns:a16="http://schemas.microsoft.com/office/drawing/2014/main" id="{114DF332-24BD-442E-88B2-611E3266D00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31" name="Text Box 15">
          <a:extLst>
            <a:ext uri="{FF2B5EF4-FFF2-40B4-BE49-F238E27FC236}">
              <a16:creationId xmlns:a16="http://schemas.microsoft.com/office/drawing/2014/main" id="{D9BE1A29-D61F-4BD0-A729-5FF25024D56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32" name="Text Box 15">
          <a:extLst>
            <a:ext uri="{FF2B5EF4-FFF2-40B4-BE49-F238E27FC236}">
              <a16:creationId xmlns:a16="http://schemas.microsoft.com/office/drawing/2014/main" id="{D725EC11-5F47-45CA-A858-5BA7D78064B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33" name="Text Box 15">
          <a:extLst>
            <a:ext uri="{FF2B5EF4-FFF2-40B4-BE49-F238E27FC236}">
              <a16:creationId xmlns:a16="http://schemas.microsoft.com/office/drawing/2014/main" id="{C8DCD87E-AF7C-428B-BDDC-E513ED4EFDD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34" name="Text Box 15">
          <a:extLst>
            <a:ext uri="{FF2B5EF4-FFF2-40B4-BE49-F238E27FC236}">
              <a16:creationId xmlns:a16="http://schemas.microsoft.com/office/drawing/2014/main" id="{57C73B74-0032-4D16-B121-A8541740C4C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35" name="Text Box 15">
          <a:extLst>
            <a:ext uri="{FF2B5EF4-FFF2-40B4-BE49-F238E27FC236}">
              <a16:creationId xmlns:a16="http://schemas.microsoft.com/office/drawing/2014/main" id="{3DED1E71-4A87-4AFB-A9F2-626E8DBF5A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36" name="Text Box 15">
          <a:extLst>
            <a:ext uri="{FF2B5EF4-FFF2-40B4-BE49-F238E27FC236}">
              <a16:creationId xmlns:a16="http://schemas.microsoft.com/office/drawing/2014/main" id="{01346FE5-B9FE-42B8-B519-95E7BE2480B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37" name="Text Box 15">
          <a:extLst>
            <a:ext uri="{FF2B5EF4-FFF2-40B4-BE49-F238E27FC236}">
              <a16:creationId xmlns:a16="http://schemas.microsoft.com/office/drawing/2014/main" id="{D190F27F-F715-4D8B-86A5-0FFDC83540E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38" name="Text Box 15">
          <a:extLst>
            <a:ext uri="{FF2B5EF4-FFF2-40B4-BE49-F238E27FC236}">
              <a16:creationId xmlns:a16="http://schemas.microsoft.com/office/drawing/2014/main" id="{11EDEB04-6FA8-4B56-8341-DB85804D4F8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39" name="Text Box 15">
          <a:extLst>
            <a:ext uri="{FF2B5EF4-FFF2-40B4-BE49-F238E27FC236}">
              <a16:creationId xmlns:a16="http://schemas.microsoft.com/office/drawing/2014/main" id="{6CB23B3D-FDA1-4A43-9079-B7958CD515A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40" name="Text Box 15">
          <a:extLst>
            <a:ext uri="{FF2B5EF4-FFF2-40B4-BE49-F238E27FC236}">
              <a16:creationId xmlns:a16="http://schemas.microsoft.com/office/drawing/2014/main" id="{4A58174C-31BB-4D66-B3DB-63241CAC428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41" name="Text Box 15">
          <a:extLst>
            <a:ext uri="{FF2B5EF4-FFF2-40B4-BE49-F238E27FC236}">
              <a16:creationId xmlns:a16="http://schemas.microsoft.com/office/drawing/2014/main" id="{624F1378-1E57-40ED-B73F-C54BA7443CE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2" name="Text Box 15">
          <a:extLst>
            <a:ext uri="{FF2B5EF4-FFF2-40B4-BE49-F238E27FC236}">
              <a16:creationId xmlns:a16="http://schemas.microsoft.com/office/drawing/2014/main" id="{B0B5FC81-59B9-4523-BAD7-A12D4E73D22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3" name="Text Box 15">
          <a:extLst>
            <a:ext uri="{FF2B5EF4-FFF2-40B4-BE49-F238E27FC236}">
              <a16:creationId xmlns:a16="http://schemas.microsoft.com/office/drawing/2014/main" id="{9C2B00AF-EC0C-41E5-B74C-3023A5521A8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4" name="Text Box 15">
          <a:extLst>
            <a:ext uri="{FF2B5EF4-FFF2-40B4-BE49-F238E27FC236}">
              <a16:creationId xmlns:a16="http://schemas.microsoft.com/office/drawing/2014/main" id="{C0380A6F-9208-4484-B47D-B96B5285673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5" name="Text Box 15">
          <a:extLst>
            <a:ext uri="{FF2B5EF4-FFF2-40B4-BE49-F238E27FC236}">
              <a16:creationId xmlns:a16="http://schemas.microsoft.com/office/drawing/2014/main" id="{8EB1DC2B-E340-444F-927F-F2F2B317BD6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6" name="Text Box 15">
          <a:extLst>
            <a:ext uri="{FF2B5EF4-FFF2-40B4-BE49-F238E27FC236}">
              <a16:creationId xmlns:a16="http://schemas.microsoft.com/office/drawing/2014/main" id="{0731C24C-8A03-48E5-876E-AC224D6AE4F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7" name="Text Box 15">
          <a:extLst>
            <a:ext uri="{FF2B5EF4-FFF2-40B4-BE49-F238E27FC236}">
              <a16:creationId xmlns:a16="http://schemas.microsoft.com/office/drawing/2014/main" id="{9459B29B-3456-4131-97B3-B4F1C9E1856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8" name="Text Box 15">
          <a:extLst>
            <a:ext uri="{FF2B5EF4-FFF2-40B4-BE49-F238E27FC236}">
              <a16:creationId xmlns:a16="http://schemas.microsoft.com/office/drawing/2014/main" id="{EEF1480C-6939-4DA0-84BC-A337C6C895C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49" name="Text Box 15">
          <a:extLst>
            <a:ext uri="{FF2B5EF4-FFF2-40B4-BE49-F238E27FC236}">
              <a16:creationId xmlns:a16="http://schemas.microsoft.com/office/drawing/2014/main" id="{8326C24D-B5B5-4CE4-8A8D-F0485A69023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50" name="Text Box 15">
          <a:extLst>
            <a:ext uri="{FF2B5EF4-FFF2-40B4-BE49-F238E27FC236}">
              <a16:creationId xmlns:a16="http://schemas.microsoft.com/office/drawing/2014/main" id="{64144459-C73A-4D0F-B46D-72C36CAF09A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51" name="Text Box 15">
          <a:extLst>
            <a:ext uri="{FF2B5EF4-FFF2-40B4-BE49-F238E27FC236}">
              <a16:creationId xmlns:a16="http://schemas.microsoft.com/office/drawing/2014/main" id="{D277056A-D6ED-4A7F-BAD6-FC9B4A72432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52" name="Text Box 15">
          <a:extLst>
            <a:ext uri="{FF2B5EF4-FFF2-40B4-BE49-F238E27FC236}">
              <a16:creationId xmlns:a16="http://schemas.microsoft.com/office/drawing/2014/main" id="{188A1D8B-67A4-4ECA-9CDA-DACD2784858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53" name="Text Box 15">
          <a:extLst>
            <a:ext uri="{FF2B5EF4-FFF2-40B4-BE49-F238E27FC236}">
              <a16:creationId xmlns:a16="http://schemas.microsoft.com/office/drawing/2014/main" id="{F493DC9C-9D62-44DF-8EE6-0EF60F9BD19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54" name="Text Box 15">
          <a:extLst>
            <a:ext uri="{FF2B5EF4-FFF2-40B4-BE49-F238E27FC236}">
              <a16:creationId xmlns:a16="http://schemas.microsoft.com/office/drawing/2014/main" id="{B7B096A6-6D52-4E64-A653-3766C0E7B9D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55" name="Text Box 15">
          <a:extLst>
            <a:ext uri="{FF2B5EF4-FFF2-40B4-BE49-F238E27FC236}">
              <a16:creationId xmlns:a16="http://schemas.microsoft.com/office/drawing/2014/main" id="{BA2E213D-0132-4E8D-82DC-D39EDF0078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56" name="Text Box 15">
          <a:extLst>
            <a:ext uri="{FF2B5EF4-FFF2-40B4-BE49-F238E27FC236}">
              <a16:creationId xmlns:a16="http://schemas.microsoft.com/office/drawing/2014/main" id="{209E640B-2887-4FF9-829B-A9F24CD8E2C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57" name="Text Box 15">
          <a:extLst>
            <a:ext uri="{FF2B5EF4-FFF2-40B4-BE49-F238E27FC236}">
              <a16:creationId xmlns:a16="http://schemas.microsoft.com/office/drawing/2014/main" id="{6A5C48DC-71F9-44DC-8381-0ED2BFD03D1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58" name="Text Box 15">
          <a:extLst>
            <a:ext uri="{FF2B5EF4-FFF2-40B4-BE49-F238E27FC236}">
              <a16:creationId xmlns:a16="http://schemas.microsoft.com/office/drawing/2014/main" id="{7CE26F93-9957-4E04-AA83-7C178F335C5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59" name="Text Box 15">
          <a:extLst>
            <a:ext uri="{FF2B5EF4-FFF2-40B4-BE49-F238E27FC236}">
              <a16:creationId xmlns:a16="http://schemas.microsoft.com/office/drawing/2014/main" id="{7224B7F3-DF1C-4EE6-A477-C0698A34A81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0" name="Text Box 15">
          <a:extLst>
            <a:ext uri="{FF2B5EF4-FFF2-40B4-BE49-F238E27FC236}">
              <a16:creationId xmlns:a16="http://schemas.microsoft.com/office/drawing/2014/main" id="{C5318D52-6932-458E-B2F3-EC0DA9D23EB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1" name="Text Box 15">
          <a:extLst>
            <a:ext uri="{FF2B5EF4-FFF2-40B4-BE49-F238E27FC236}">
              <a16:creationId xmlns:a16="http://schemas.microsoft.com/office/drawing/2014/main" id="{77553E59-298C-47B8-A7DD-3BD385F6852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2" name="Text Box 15">
          <a:extLst>
            <a:ext uri="{FF2B5EF4-FFF2-40B4-BE49-F238E27FC236}">
              <a16:creationId xmlns:a16="http://schemas.microsoft.com/office/drawing/2014/main" id="{48B3CAFE-23F9-46B2-879D-0EF6C52CD0F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3" name="Text Box 15">
          <a:extLst>
            <a:ext uri="{FF2B5EF4-FFF2-40B4-BE49-F238E27FC236}">
              <a16:creationId xmlns:a16="http://schemas.microsoft.com/office/drawing/2014/main" id="{46311C14-29D0-43AD-A39C-14ACB8296AB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4" name="Text Box 15">
          <a:extLst>
            <a:ext uri="{FF2B5EF4-FFF2-40B4-BE49-F238E27FC236}">
              <a16:creationId xmlns:a16="http://schemas.microsoft.com/office/drawing/2014/main" id="{C2D52376-7572-41FC-A1AE-6F4FD7176A7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5" name="Text Box 15">
          <a:extLst>
            <a:ext uri="{FF2B5EF4-FFF2-40B4-BE49-F238E27FC236}">
              <a16:creationId xmlns:a16="http://schemas.microsoft.com/office/drawing/2014/main" id="{F40604FC-C723-4272-ADD9-792AA8BC8D7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6" name="Text Box 15">
          <a:extLst>
            <a:ext uri="{FF2B5EF4-FFF2-40B4-BE49-F238E27FC236}">
              <a16:creationId xmlns:a16="http://schemas.microsoft.com/office/drawing/2014/main" id="{1CB2BEDF-000C-40E7-A661-221DB9772D4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7" name="Text Box 15">
          <a:extLst>
            <a:ext uri="{FF2B5EF4-FFF2-40B4-BE49-F238E27FC236}">
              <a16:creationId xmlns:a16="http://schemas.microsoft.com/office/drawing/2014/main" id="{6786D3A1-0F0F-4B77-AA66-9D54EFE70EC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68" name="Text Box 15">
          <a:extLst>
            <a:ext uri="{FF2B5EF4-FFF2-40B4-BE49-F238E27FC236}">
              <a16:creationId xmlns:a16="http://schemas.microsoft.com/office/drawing/2014/main" id="{83D13AD3-F1CE-4DAE-A08B-A1DB19DE58A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69" name="Text Box 15">
          <a:extLst>
            <a:ext uri="{FF2B5EF4-FFF2-40B4-BE49-F238E27FC236}">
              <a16:creationId xmlns:a16="http://schemas.microsoft.com/office/drawing/2014/main" id="{36C09061-7A32-4AF1-B8B9-DDDC346EFBC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70" name="Text Box 15">
          <a:extLst>
            <a:ext uri="{FF2B5EF4-FFF2-40B4-BE49-F238E27FC236}">
              <a16:creationId xmlns:a16="http://schemas.microsoft.com/office/drawing/2014/main" id="{6AD1F2D5-34DF-4DE7-8EE0-89DBA75D30D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271" name="Text Box 15">
          <a:extLst>
            <a:ext uri="{FF2B5EF4-FFF2-40B4-BE49-F238E27FC236}">
              <a16:creationId xmlns:a16="http://schemas.microsoft.com/office/drawing/2014/main" id="{28B223E0-9DDC-4A52-BAD1-8F2ADFB1405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72" name="Text Box 15">
          <a:extLst>
            <a:ext uri="{FF2B5EF4-FFF2-40B4-BE49-F238E27FC236}">
              <a16:creationId xmlns:a16="http://schemas.microsoft.com/office/drawing/2014/main" id="{694ACE16-4C62-4239-8DA4-CC38771A4BF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73" name="Text Box 15">
          <a:extLst>
            <a:ext uri="{FF2B5EF4-FFF2-40B4-BE49-F238E27FC236}">
              <a16:creationId xmlns:a16="http://schemas.microsoft.com/office/drawing/2014/main" id="{33528083-33EC-48B2-9CF3-60AE9710D12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74" name="Text Box 15">
          <a:extLst>
            <a:ext uri="{FF2B5EF4-FFF2-40B4-BE49-F238E27FC236}">
              <a16:creationId xmlns:a16="http://schemas.microsoft.com/office/drawing/2014/main" id="{199F89AB-F0D3-4087-A8BA-CB683AC94C9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75" name="Text Box 15">
          <a:extLst>
            <a:ext uri="{FF2B5EF4-FFF2-40B4-BE49-F238E27FC236}">
              <a16:creationId xmlns:a16="http://schemas.microsoft.com/office/drawing/2014/main" id="{0AC07E9E-279E-45D7-A1F8-E31F0B6ED96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76" name="Text Box 15">
          <a:extLst>
            <a:ext uri="{FF2B5EF4-FFF2-40B4-BE49-F238E27FC236}">
              <a16:creationId xmlns:a16="http://schemas.microsoft.com/office/drawing/2014/main" id="{0045CE31-1E66-4822-8517-5CC02822B88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277" name="Text Box 15">
          <a:extLst>
            <a:ext uri="{FF2B5EF4-FFF2-40B4-BE49-F238E27FC236}">
              <a16:creationId xmlns:a16="http://schemas.microsoft.com/office/drawing/2014/main" id="{E7EE047C-D348-4D3D-B72B-62B9743B15A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78" name="Text Box 15">
          <a:extLst>
            <a:ext uri="{FF2B5EF4-FFF2-40B4-BE49-F238E27FC236}">
              <a16:creationId xmlns:a16="http://schemas.microsoft.com/office/drawing/2014/main" id="{214F0C4D-4364-4C5D-951E-BAA12C5CD57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79" name="Text Box 15">
          <a:extLst>
            <a:ext uri="{FF2B5EF4-FFF2-40B4-BE49-F238E27FC236}">
              <a16:creationId xmlns:a16="http://schemas.microsoft.com/office/drawing/2014/main" id="{7109049F-93B5-43AD-98C9-3DEA1D5AEBD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80" name="Text Box 15">
          <a:extLst>
            <a:ext uri="{FF2B5EF4-FFF2-40B4-BE49-F238E27FC236}">
              <a16:creationId xmlns:a16="http://schemas.microsoft.com/office/drawing/2014/main" id="{F0C666DB-C967-45E9-BB2A-CB0D36C031A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81" name="Text Box 15">
          <a:extLst>
            <a:ext uri="{FF2B5EF4-FFF2-40B4-BE49-F238E27FC236}">
              <a16:creationId xmlns:a16="http://schemas.microsoft.com/office/drawing/2014/main" id="{7CDAC4C6-494B-4CC4-9906-222A3E321C5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82" name="Text Box 15">
          <a:extLst>
            <a:ext uri="{FF2B5EF4-FFF2-40B4-BE49-F238E27FC236}">
              <a16:creationId xmlns:a16="http://schemas.microsoft.com/office/drawing/2014/main" id="{C758A96F-E19D-4BD3-A5DF-0E742BEC2F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83" name="Text Box 15">
          <a:extLst>
            <a:ext uri="{FF2B5EF4-FFF2-40B4-BE49-F238E27FC236}">
              <a16:creationId xmlns:a16="http://schemas.microsoft.com/office/drawing/2014/main" id="{03301317-7984-4414-8708-877B57C360A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84" name="Text Box 15">
          <a:extLst>
            <a:ext uri="{FF2B5EF4-FFF2-40B4-BE49-F238E27FC236}">
              <a16:creationId xmlns:a16="http://schemas.microsoft.com/office/drawing/2014/main" id="{F39177CE-1A96-40A0-9E00-65B9FF73603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85" name="Text Box 15">
          <a:extLst>
            <a:ext uri="{FF2B5EF4-FFF2-40B4-BE49-F238E27FC236}">
              <a16:creationId xmlns:a16="http://schemas.microsoft.com/office/drawing/2014/main" id="{8C3A2369-297F-4A66-BE78-ACB40244C2E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86" name="Text Box 15">
          <a:extLst>
            <a:ext uri="{FF2B5EF4-FFF2-40B4-BE49-F238E27FC236}">
              <a16:creationId xmlns:a16="http://schemas.microsoft.com/office/drawing/2014/main" id="{36A28651-F5D3-436B-800B-4DB1FBCFC4F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87" name="Text Box 15">
          <a:extLst>
            <a:ext uri="{FF2B5EF4-FFF2-40B4-BE49-F238E27FC236}">
              <a16:creationId xmlns:a16="http://schemas.microsoft.com/office/drawing/2014/main" id="{43EB48BE-A5BB-44EB-A3A3-A77909D763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88" name="Text Box 15">
          <a:extLst>
            <a:ext uri="{FF2B5EF4-FFF2-40B4-BE49-F238E27FC236}">
              <a16:creationId xmlns:a16="http://schemas.microsoft.com/office/drawing/2014/main" id="{231CF7C8-64ED-4A2C-B4AB-511846E3D5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89" name="Text Box 15">
          <a:extLst>
            <a:ext uri="{FF2B5EF4-FFF2-40B4-BE49-F238E27FC236}">
              <a16:creationId xmlns:a16="http://schemas.microsoft.com/office/drawing/2014/main" id="{D3A28D9A-3D44-48D9-9440-5CAF93BFF35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90" name="Text Box 15">
          <a:extLst>
            <a:ext uri="{FF2B5EF4-FFF2-40B4-BE49-F238E27FC236}">
              <a16:creationId xmlns:a16="http://schemas.microsoft.com/office/drawing/2014/main" id="{4A01565B-886E-40AE-A7A6-137C85A4E4B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91" name="Text Box 15">
          <a:extLst>
            <a:ext uri="{FF2B5EF4-FFF2-40B4-BE49-F238E27FC236}">
              <a16:creationId xmlns:a16="http://schemas.microsoft.com/office/drawing/2014/main" id="{CF7BF9BF-8303-4B0F-9F4A-646D8F6DD0B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92" name="Text Box 15">
          <a:extLst>
            <a:ext uri="{FF2B5EF4-FFF2-40B4-BE49-F238E27FC236}">
              <a16:creationId xmlns:a16="http://schemas.microsoft.com/office/drawing/2014/main" id="{4F179E51-06A7-4723-8A07-96C21505BEC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93" name="Text Box 15">
          <a:extLst>
            <a:ext uri="{FF2B5EF4-FFF2-40B4-BE49-F238E27FC236}">
              <a16:creationId xmlns:a16="http://schemas.microsoft.com/office/drawing/2014/main" id="{E9839CA3-6752-4EDD-AFCB-AA665FE0B1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94" name="Text Box 15">
          <a:extLst>
            <a:ext uri="{FF2B5EF4-FFF2-40B4-BE49-F238E27FC236}">
              <a16:creationId xmlns:a16="http://schemas.microsoft.com/office/drawing/2014/main" id="{BC24AB4C-99E7-4128-B34E-15DAB8B829B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95" name="Text Box 15">
          <a:extLst>
            <a:ext uri="{FF2B5EF4-FFF2-40B4-BE49-F238E27FC236}">
              <a16:creationId xmlns:a16="http://schemas.microsoft.com/office/drawing/2014/main" id="{28D4FD49-0F04-4DE5-95E0-D7777923983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96" name="Text Box 15">
          <a:extLst>
            <a:ext uri="{FF2B5EF4-FFF2-40B4-BE49-F238E27FC236}">
              <a16:creationId xmlns:a16="http://schemas.microsoft.com/office/drawing/2014/main" id="{90603E6B-38E5-4104-B4EA-C4B1760FC52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97" name="Text Box 15">
          <a:extLst>
            <a:ext uri="{FF2B5EF4-FFF2-40B4-BE49-F238E27FC236}">
              <a16:creationId xmlns:a16="http://schemas.microsoft.com/office/drawing/2014/main" id="{0C63D756-4DF9-4049-9FBA-E98A3CDE211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298" name="Text Box 15">
          <a:extLst>
            <a:ext uri="{FF2B5EF4-FFF2-40B4-BE49-F238E27FC236}">
              <a16:creationId xmlns:a16="http://schemas.microsoft.com/office/drawing/2014/main" id="{1361BCEB-BB0C-4F0C-A75B-5F06381E49C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299" name="Text Box 15">
          <a:extLst>
            <a:ext uri="{FF2B5EF4-FFF2-40B4-BE49-F238E27FC236}">
              <a16:creationId xmlns:a16="http://schemas.microsoft.com/office/drawing/2014/main" id="{709D274E-35EB-49C1-8445-BB9740EEB5A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00" name="Text Box 15">
          <a:extLst>
            <a:ext uri="{FF2B5EF4-FFF2-40B4-BE49-F238E27FC236}">
              <a16:creationId xmlns:a16="http://schemas.microsoft.com/office/drawing/2014/main" id="{FA90E526-1A0C-4FCA-8A3D-5E18D11EDDF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01" name="Text Box 15">
          <a:extLst>
            <a:ext uri="{FF2B5EF4-FFF2-40B4-BE49-F238E27FC236}">
              <a16:creationId xmlns:a16="http://schemas.microsoft.com/office/drawing/2014/main" id="{90DF1887-7018-4A99-9DE0-7E0D88CD1B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302" name="Text Box 15">
          <a:extLst>
            <a:ext uri="{FF2B5EF4-FFF2-40B4-BE49-F238E27FC236}">
              <a16:creationId xmlns:a16="http://schemas.microsoft.com/office/drawing/2014/main" id="{2974E02D-CECE-41B8-B935-05B8297E44E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303" name="Text Box 15">
          <a:extLst>
            <a:ext uri="{FF2B5EF4-FFF2-40B4-BE49-F238E27FC236}">
              <a16:creationId xmlns:a16="http://schemas.microsoft.com/office/drawing/2014/main" id="{40946B90-3297-4A51-9532-23BD7E431C4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304" name="Text Box 15">
          <a:extLst>
            <a:ext uri="{FF2B5EF4-FFF2-40B4-BE49-F238E27FC236}">
              <a16:creationId xmlns:a16="http://schemas.microsoft.com/office/drawing/2014/main" id="{E043909A-6A73-47EF-9D25-9CEA0A1DA2F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05" name="Text Box 15">
          <a:extLst>
            <a:ext uri="{FF2B5EF4-FFF2-40B4-BE49-F238E27FC236}">
              <a16:creationId xmlns:a16="http://schemas.microsoft.com/office/drawing/2014/main" id="{E238A81F-D819-42DB-BE15-56A7A1ED1E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06" name="Text Box 15">
          <a:extLst>
            <a:ext uri="{FF2B5EF4-FFF2-40B4-BE49-F238E27FC236}">
              <a16:creationId xmlns:a16="http://schemas.microsoft.com/office/drawing/2014/main" id="{C7454CEE-F26F-4463-AC65-C00063AC00C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07" name="Text Box 15">
          <a:extLst>
            <a:ext uri="{FF2B5EF4-FFF2-40B4-BE49-F238E27FC236}">
              <a16:creationId xmlns:a16="http://schemas.microsoft.com/office/drawing/2014/main" id="{6F2147B7-ADF5-4610-B805-70DF202C26A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08" name="Text Box 15">
          <a:extLst>
            <a:ext uri="{FF2B5EF4-FFF2-40B4-BE49-F238E27FC236}">
              <a16:creationId xmlns:a16="http://schemas.microsoft.com/office/drawing/2014/main" id="{F5585F7E-3FBB-4DCA-94FA-7085D05872F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09" name="Text Box 15">
          <a:extLst>
            <a:ext uri="{FF2B5EF4-FFF2-40B4-BE49-F238E27FC236}">
              <a16:creationId xmlns:a16="http://schemas.microsoft.com/office/drawing/2014/main" id="{49182F96-3BB9-4F52-AC38-9DF80240117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0" name="Text Box 15">
          <a:extLst>
            <a:ext uri="{FF2B5EF4-FFF2-40B4-BE49-F238E27FC236}">
              <a16:creationId xmlns:a16="http://schemas.microsoft.com/office/drawing/2014/main" id="{4118B231-85F1-45FA-9C06-4CBB3BBDCF4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1" name="Text Box 15">
          <a:extLst>
            <a:ext uri="{FF2B5EF4-FFF2-40B4-BE49-F238E27FC236}">
              <a16:creationId xmlns:a16="http://schemas.microsoft.com/office/drawing/2014/main" id="{4FBDBF06-C9A3-4863-9BC2-8CA10736B34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2" name="Text Box 15">
          <a:extLst>
            <a:ext uri="{FF2B5EF4-FFF2-40B4-BE49-F238E27FC236}">
              <a16:creationId xmlns:a16="http://schemas.microsoft.com/office/drawing/2014/main" id="{2A1FCD71-1676-4683-93AD-FE0E4A2AA78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3" name="Text Box 15">
          <a:extLst>
            <a:ext uri="{FF2B5EF4-FFF2-40B4-BE49-F238E27FC236}">
              <a16:creationId xmlns:a16="http://schemas.microsoft.com/office/drawing/2014/main" id="{36F25AA8-49DC-4A9E-9A53-0A1F60F17F4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4" name="Text Box 15">
          <a:extLst>
            <a:ext uri="{FF2B5EF4-FFF2-40B4-BE49-F238E27FC236}">
              <a16:creationId xmlns:a16="http://schemas.microsoft.com/office/drawing/2014/main" id="{DA1779F2-9302-4993-A2D6-2843C5AD880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5" name="Text Box 15">
          <a:extLst>
            <a:ext uri="{FF2B5EF4-FFF2-40B4-BE49-F238E27FC236}">
              <a16:creationId xmlns:a16="http://schemas.microsoft.com/office/drawing/2014/main" id="{A95C54D2-EE36-452A-9431-BAED8D405A2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6" name="Text Box 15">
          <a:extLst>
            <a:ext uri="{FF2B5EF4-FFF2-40B4-BE49-F238E27FC236}">
              <a16:creationId xmlns:a16="http://schemas.microsoft.com/office/drawing/2014/main" id="{662A323F-7866-411C-A02B-4AD3B5BAE64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7" name="Text Box 15">
          <a:extLst>
            <a:ext uri="{FF2B5EF4-FFF2-40B4-BE49-F238E27FC236}">
              <a16:creationId xmlns:a16="http://schemas.microsoft.com/office/drawing/2014/main" id="{7D5CBD78-FA0E-4550-859F-5FAD74CF002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318" name="Text Box 15">
          <a:extLst>
            <a:ext uri="{FF2B5EF4-FFF2-40B4-BE49-F238E27FC236}">
              <a16:creationId xmlns:a16="http://schemas.microsoft.com/office/drawing/2014/main" id="{E228FB82-A122-4B4F-98B4-2E63AA06F2A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319" name="Text Box 15">
          <a:extLst>
            <a:ext uri="{FF2B5EF4-FFF2-40B4-BE49-F238E27FC236}">
              <a16:creationId xmlns:a16="http://schemas.microsoft.com/office/drawing/2014/main" id="{A8716546-D374-4F49-BF1E-142A1D32E09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320" name="Text Box 15">
          <a:extLst>
            <a:ext uri="{FF2B5EF4-FFF2-40B4-BE49-F238E27FC236}">
              <a16:creationId xmlns:a16="http://schemas.microsoft.com/office/drawing/2014/main" id="{F6B56E1E-5D20-487A-99E9-08F869042C4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321" name="Text Box 15">
          <a:extLst>
            <a:ext uri="{FF2B5EF4-FFF2-40B4-BE49-F238E27FC236}">
              <a16:creationId xmlns:a16="http://schemas.microsoft.com/office/drawing/2014/main" id="{16AB009A-538F-47C1-97CF-3496785B84A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322" name="Text Box 15">
          <a:extLst>
            <a:ext uri="{FF2B5EF4-FFF2-40B4-BE49-F238E27FC236}">
              <a16:creationId xmlns:a16="http://schemas.microsoft.com/office/drawing/2014/main" id="{AD586F5C-F5E3-4E61-9D9C-8703E4D0CA1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323" name="Text Box 15">
          <a:extLst>
            <a:ext uri="{FF2B5EF4-FFF2-40B4-BE49-F238E27FC236}">
              <a16:creationId xmlns:a16="http://schemas.microsoft.com/office/drawing/2014/main" id="{B4598BF4-CD18-4F4F-87B2-1C41C821FCE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324" name="Text Box 15">
          <a:extLst>
            <a:ext uri="{FF2B5EF4-FFF2-40B4-BE49-F238E27FC236}">
              <a16:creationId xmlns:a16="http://schemas.microsoft.com/office/drawing/2014/main" id="{D2CE8614-1109-4837-9617-D63BBE2A78B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325" name="Text Box 15">
          <a:extLst>
            <a:ext uri="{FF2B5EF4-FFF2-40B4-BE49-F238E27FC236}">
              <a16:creationId xmlns:a16="http://schemas.microsoft.com/office/drawing/2014/main" id="{DAF3CADE-2AC1-491A-9E58-B5C53063453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326" name="Text Box 15">
          <a:extLst>
            <a:ext uri="{FF2B5EF4-FFF2-40B4-BE49-F238E27FC236}">
              <a16:creationId xmlns:a16="http://schemas.microsoft.com/office/drawing/2014/main" id="{60E9E065-8F70-43CE-873E-E522EADB835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27" name="Text Box 15">
          <a:extLst>
            <a:ext uri="{FF2B5EF4-FFF2-40B4-BE49-F238E27FC236}">
              <a16:creationId xmlns:a16="http://schemas.microsoft.com/office/drawing/2014/main" id="{09F4EC4F-DF2C-4A75-8D7C-B51198A401A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28" name="Text Box 15">
          <a:extLst>
            <a:ext uri="{FF2B5EF4-FFF2-40B4-BE49-F238E27FC236}">
              <a16:creationId xmlns:a16="http://schemas.microsoft.com/office/drawing/2014/main" id="{3C64CEED-93DD-4871-B4EA-DA6992CDB1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1329" name="Text Box 15">
          <a:extLst>
            <a:ext uri="{FF2B5EF4-FFF2-40B4-BE49-F238E27FC236}">
              <a16:creationId xmlns:a16="http://schemas.microsoft.com/office/drawing/2014/main" id="{AD6402D8-91CE-4A40-A46F-FC4EC737FD7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0" name="Text Box 15">
          <a:extLst>
            <a:ext uri="{FF2B5EF4-FFF2-40B4-BE49-F238E27FC236}">
              <a16:creationId xmlns:a16="http://schemas.microsoft.com/office/drawing/2014/main" id="{A435D750-B481-4CF9-9723-28CEFF81914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1" name="Text Box 15">
          <a:extLst>
            <a:ext uri="{FF2B5EF4-FFF2-40B4-BE49-F238E27FC236}">
              <a16:creationId xmlns:a16="http://schemas.microsoft.com/office/drawing/2014/main" id="{54FC5F8B-4332-4DDF-AA2D-16B65A09A4B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2" name="Text Box 15">
          <a:extLst>
            <a:ext uri="{FF2B5EF4-FFF2-40B4-BE49-F238E27FC236}">
              <a16:creationId xmlns:a16="http://schemas.microsoft.com/office/drawing/2014/main" id="{8FC34698-BD5B-4FBC-AF17-707254DF3F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3" name="Text Box 15">
          <a:extLst>
            <a:ext uri="{FF2B5EF4-FFF2-40B4-BE49-F238E27FC236}">
              <a16:creationId xmlns:a16="http://schemas.microsoft.com/office/drawing/2014/main" id="{1D8B6279-CDC5-4FCE-9A2D-138BE2E7DA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4" name="Text Box 15">
          <a:extLst>
            <a:ext uri="{FF2B5EF4-FFF2-40B4-BE49-F238E27FC236}">
              <a16:creationId xmlns:a16="http://schemas.microsoft.com/office/drawing/2014/main" id="{088D9EC2-E25A-4A47-990F-31CCE450AA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5" name="Text Box 15">
          <a:extLst>
            <a:ext uri="{FF2B5EF4-FFF2-40B4-BE49-F238E27FC236}">
              <a16:creationId xmlns:a16="http://schemas.microsoft.com/office/drawing/2014/main" id="{C92038FB-86D5-4BB1-B1BB-E5C4292AA2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6" name="Text Box 15">
          <a:extLst>
            <a:ext uri="{FF2B5EF4-FFF2-40B4-BE49-F238E27FC236}">
              <a16:creationId xmlns:a16="http://schemas.microsoft.com/office/drawing/2014/main" id="{B5062873-A767-428D-AF8F-5520664140B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7" name="Text Box 15">
          <a:extLst>
            <a:ext uri="{FF2B5EF4-FFF2-40B4-BE49-F238E27FC236}">
              <a16:creationId xmlns:a16="http://schemas.microsoft.com/office/drawing/2014/main" id="{03B381FC-A2DE-42AC-8E56-1B7768B3C5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38" name="Text Box 15">
          <a:extLst>
            <a:ext uri="{FF2B5EF4-FFF2-40B4-BE49-F238E27FC236}">
              <a16:creationId xmlns:a16="http://schemas.microsoft.com/office/drawing/2014/main" id="{B0687817-69CD-4B91-9C51-4664C3CED60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39" name="Text Box 15">
          <a:extLst>
            <a:ext uri="{FF2B5EF4-FFF2-40B4-BE49-F238E27FC236}">
              <a16:creationId xmlns:a16="http://schemas.microsoft.com/office/drawing/2014/main" id="{A3DAA15D-CB37-4EA5-84E9-72BE4362FD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40" name="Text Box 15">
          <a:extLst>
            <a:ext uri="{FF2B5EF4-FFF2-40B4-BE49-F238E27FC236}">
              <a16:creationId xmlns:a16="http://schemas.microsoft.com/office/drawing/2014/main" id="{8A3B3306-8F89-41DD-AC54-D8ED4D0CAF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41" name="Text Box 15">
          <a:extLst>
            <a:ext uri="{FF2B5EF4-FFF2-40B4-BE49-F238E27FC236}">
              <a16:creationId xmlns:a16="http://schemas.microsoft.com/office/drawing/2014/main" id="{8744BC4C-7FB3-4966-9A26-14C7B88D2B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42" name="Text Box 15">
          <a:extLst>
            <a:ext uri="{FF2B5EF4-FFF2-40B4-BE49-F238E27FC236}">
              <a16:creationId xmlns:a16="http://schemas.microsoft.com/office/drawing/2014/main" id="{29CA0171-2A50-475B-95A3-CBA11BF43D5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43" name="Text Box 15">
          <a:extLst>
            <a:ext uri="{FF2B5EF4-FFF2-40B4-BE49-F238E27FC236}">
              <a16:creationId xmlns:a16="http://schemas.microsoft.com/office/drawing/2014/main" id="{DFE04A5F-64F4-4572-B438-D22B43D268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44" name="Text Box 15">
          <a:extLst>
            <a:ext uri="{FF2B5EF4-FFF2-40B4-BE49-F238E27FC236}">
              <a16:creationId xmlns:a16="http://schemas.microsoft.com/office/drawing/2014/main" id="{79060790-6AA9-4E4B-B7D3-614C6B17E1B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45" name="Text Box 15">
          <a:extLst>
            <a:ext uri="{FF2B5EF4-FFF2-40B4-BE49-F238E27FC236}">
              <a16:creationId xmlns:a16="http://schemas.microsoft.com/office/drawing/2014/main" id="{AD0C4664-0887-49AE-9932-8E8D8064A23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46" name="Text Box 15">
          <a:extLst>
            <a:ext uri="{FF2B5EF4-FFF2-40B4-BE49-F238E27FC236}">
              <a16:creationId xmlns:a16="http://schemas.microsoft.com/office/drawing/2014/main" id="{93813606-B6AC-4980-9DE8-D5A7D5D51D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47" name="Text Box 15">
          <a:extLst>
            <a:ext uri="{FF2B5EF4-FFF2-40B4-BE49-F238E27FC236}">
              <a16:creationId xmlns:a16="http://schemas.microsoft.com/office/drawing/2014/main" id="{D37975DA-AA3E-4D5B-9B46-EB8C9EA126E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48" name="Text Box 15">
          <a:extLst>
            <a:ext uri="{FF2B5EF4-FFF2-40B4-BE49-F238E27FC236}">
              <a16:creationId xmlns:a16="http://schemas.microsoft.com/office/drawing/2014/main" id="{677C6BFB-1F17-40B6-B723-3A5CEFD5B1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49" name="Text Box 15">
          <a:extLst>
            <a:ext uri="{FF2B5EF4-FFF2-40B4-BE49-F238E27FC236}">
              <a16:creationId xmlns:a16="http://schemas.microsoft.com/office/drawing/2014/main" id="{00C453CF-0BCC-4193-97B5-A83511DA629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0" name="Text Box 15">
          <a:extLst>
            <a:ext uri="{FF2B5EF4-FFF2-40B4-BE49-F238E27FC236}">
              <a16:creationId xmlns:a16="http://schemas.microsoft.com/office/drawing/2014/main" id="{3C4D68E1-AE79-4DCE-A820-A0A3E5E5345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1" name="Text Box 15">
          <a:extLst>
            <a:ext uri="{FF2B5EF4-FFF2-40B4-BE49-F238E27FC236}">
              <a16:creationId xmlns:a16="http://schemas.microsoft.com/office/drawing/2014/main" id="{2C49F73C-8357-41E4-A04E-FC6DB4E983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2" name="Text Box 15">
          <a:extLst>
            <a:ext uri="{FF2B5EF4-FFF2-40B4-BE49-F238E27FC236}">
              <a16:creationId xmlns:a16="http://schemas.microsoft.com/office/drawing/2014/main" id="{6A53A26D-DD50-40CC-A1F0-10C54D7171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3" name="Text Box 15">
          <a:extLst>
            <a:ext uri="{FF2B5EF4-FFF2-40B4-BE49-F238E27FC236}">
              <a16:creationId xmlns:a16="http://schemas.microsoft.com/office/drawing/2014/main" id="{C7134953-81EE-4AA4-B97A-D3284D9BD9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4" name="Text Box 15">
          <a:extLst>
            <a:ext uri="{FF2B5EF4-FFF2-40B4-BE49-F238E27FC236}">
              <a16:creationId xmlns:a16="http://schemas.microsoft.com/office/drawing/2014/main" id="{F3E4122A-CDCA-4F5B-BF38-4AF2162BF1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5" name="Text Box 15">
          <a:extLst>
            <a:ext uri="{FF2B5EF4-FFF2-40B4-BE49-F238E27FC236}">
              <a16:creationId xmlns:a16="http://schemas.microsoft.com/office/drawing/2014/main" id="{34EE2AB0-4465-44F7-A54B-F6E44715B91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6" name="Text Box 15">
          <a:extLst>
            <a:ext uri="{FF2B5EF4-FFF2-40B4-BE49-F238E27FC236}">
              <a16:creationId xmlns:a16="http://schemas.microsoft.com/office/drawing/2014/main" id="{FC08C799-36DA-4114-B408-032DC0B875F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57" name="Text Box 15">
          <a:extLst>
            <a:ext uri="{FF2B5EF4-FFF2-40B4-BE49-F238E27FC236}">
              <a16:creationId xmlns:a16="http://schemas.microsoft.com/office/drawing/2014/main" id="{7C702EFC-9738-4C43-9550-E048E71879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58" name="Text Box 15">
          <a:extLst>
            <a:ext uri="{FF2B5EF4-FFF2-40B4-BE49-F238E27FC236}">
              <a16:creationId xmlns:a16="http://schemas.microsoft.com/office/drawing/2014/main" id="{441A2793-BB6B-4558-88C8-9BA62FF5310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59" name="Text Box 15">
          <a:extLst>
            <a:ext uri="{FF2B5EF4-FFF2-40B4-BE49-F238E27FC236}">
              <a16:creationId xmlns:a16="http://schemas.microsoft.com/office/drawing/2014/main" id="{C0489443-3050-4D59-91CA-60E9E4995C7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60" name="Text Box 15">
          <a:extLst>
            <a:ext uri="{FF2B5EF4-FFF2-40B4-BE49-F238E27FC236}">
              <a16:creationId xmlns:a16="http://schemas.microsoft.com/office/drawing/2014/main" id="{6B55BAC9-E975-42AF-AF0F-89D429DA47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1" name="Text Box 15">
          <a:extLst>
            <a:ext uri="{FF2B5EF4-FFF2-40B4-BE49-F238E27FC236}">
              <a16:creationId xmlns:a16="http://schemas.microsoft.com/office/drawing/2014/main" id="{4E75FFAA-8A82-4EAE-8C1F-AEF02EFB075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2" name="Text Box 15">
          <a:extLst>
            <a:ext uri="{FF2B5EF4-FFF2-40B4-BE49-F238E27FC236}">
              <a16:creationId xmlns:a16="http://schemas.microsoft.com/office/drawing/2014/main" id="{05E9304D-ACDA-4E43-A323-135EC8DCB5B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3" name="Text Box 15">
          <a:extLst>
            <a:ext uri="{FF2B5EF4-FFF2-40B4-BE49-F238E27FC236}">
              <a16:creationId xmlns:a16="http://schemas.microsoft.com/office/drawing/2014/main" id="{C9808892-6BC0-4CA2-893A-B0DB09683DA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4" name="Text Box 15">
          <a:extLst>
            <a:ext uri="{FF2B5EF4-FFF2-40B4-BE49-F238E27FC236}">
              <a16:creationId xmlns:a16="http://schemas.microsoft.com/office/drawing/2014/main" id="{877561C5-BF67-4FC1-A12D-6C9C66C9959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5" name="Text Box 15">
          <a:extLst>
            <a:ext uri="{FF2B5EF4-FFF2-40B4-BE49-F238E27FC236}">
              <a16:creationId xmlns:a16="http://schemas.microsoft.com/office/drawing/2014/main" id="{7E906052-4643-4117-9EE1-F4F9811E76C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6" name="Text Box 15">
          <a:extLst>
            <a:ext uri="{FF2B5EF4-FFF2-40B4-BE49-F238E27FC236}">
              <a16:creationId xmlns:a16="http://schemas.microsoft.com/office/drawing/2014/main" id="{B78033CD-304C-425B-95A9-B652AFFB25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7" name="Text Box 15">
          <a:extLst>
            <a:ext uri="{FF2B5EF4-FFF2-40B4-BE49-F238E27FC236}">
              <a16:creationId xmlns:a16="http://schemas.microsoft.com/office/drawing/2014/main" id="{73A25A97-D783-42F6-97F1-BB22514705F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8" name="Text Box 15">
          <a:extLst>
            <a:ext uri="{FF2B5EF4-FFF2-40B4-BE49-F238E27FC236}">
              <a16:creationId xmlns:a16="http://schemas.microsoft.com/office/drawing/2014/main" id="{79A9B023-D81D-4249-A25C-C3B0B5C8394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69" name="Text Box 15">
          <a:extLst>
            <a:ext uri="{FF2B5EF4-FFF2-40B4-BE49-F238E27FC236}">
              <a16:creationId xmlns:a16="http://schemas.microsoft.com/office/drawing/2014/main" id="{CFE0C4D0-1F8F-498A-BAEA-3EC68F9E88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0" name="Text Box 15">
          <a:extLst>
            <a:ext uri="{FF2B5EF4-FFF2-40B4-BE49-F238E27FC236}">
              <a16:creationId xmlns:a16="http://schemas.microsoft.com/office/drawing/2014/main" id="{7745CD3B-EE57-4536-BE14-EC6325AF68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71" name="Text Box 15">
          <a:extLst>
            <a:ext uri="{FF2B5EF4-FFF2-40B4-BE49-F238E27FC236}">
              <a16:creationId xmlns:a16="http://schemas.microsoft.com/office/drawing/2014/main" id="{0E2DDEAC-3F48-4922-9581-427B47D6B0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2" name="Text Box 15">
          <a:extLst>
            <a:ext uri="{FF2B5EF4-FFF2-40B4-BE49-F238E27FC236}">
              <a16:creationId xmlns:a16="http://schemas.microsoft.com/office/drawing/2014/main" id="{F22B5F02-A3BA-4D08-B952-601F8F6876A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3" name="Text Box 15">
          <a:extLst>
            <a:ext uri="{FF2B5EF4-FFF2-40B4-BE49-F238E27FC236}">
              <a16:creationId xmlns:a16="http://schemas.microsoft.com/office/drawing/2014/main" id="{8C79343E-09CB-4E20-9DA9-5C3C901DF4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74" name="Text Box 15">
          <a:extLst>
            <a:ext uri="{FF2B5EF4-FFF2-40B4-BE49-F238E27FC236}">
              <a16:creationId xmlns:a16="http://schemas.microsoft.com/office/drawing/2014/main" id="{8DF10771-67CA-4587-8818-6588E65821A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5" name="Text Box 15">
          <a:extLst>
            <a:ext uri="{FF2B5EF4-FFF2-40B4-BE49-F238E27FC236}">
              <a16:creationId xmlns:a16="http://schemas.microsoft.com/office/drawing/2014/main" id="{A90DE3F7-B0F1-4F24-800E-9B205A507E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6" name="Text Box 15">
          <a:extLst>
            <a:ext uri="{FF2B5EF4-FFF2-40B4-BE49-F238E27FC236}">
              <a16:creationId xmlns:a16="http://schemas.microsoft.com/office/drawing/2014/main" id="{DB18C1BE-A86E-4391-A315-60C5F088E69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7" name="Text Box 15">
          <a:extLst>
            <a:ext uri="{FF2B5EF4-FFF2-40B4-BE49-F238E27FC236}">
              <a16:creationId xmlns:a16="http://schemas.microsoft.com/office/drawing/2014/main" id="{214B1658-F277-4252-ACA8-0EF592F9432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8" name="Text Box 15">
          <a:extLst>
            <a:ext uri="{FF2B5EF4-FFF2-40B4-BE49-F238E27FC236}">
              <a16:creationId xmlns:a16="http://schemas.microsoft.com/office/drawing/2014/main" id="{09A6438C-EB70-4C96-9819-CCB48781E0A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79" name="Text Box 15">
          <a:extLst>
            <a:ext uri="{FF2B5EF4-FFF2-40B4-BE49-F238E27FC236}">
              <a16:creationId xmlns:a16="http://schemas.microsoft.com/office/drawing/2014/main" id="{EC19E46F-CF6E-460E-8CA5-3B6785B7E51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380" name="Text Box 15">
          <a:extLst>
            <a:ext uri="{FF2B5EF4-FFF2-40B4-BE49-F238E27FC236}">
              <a16:creationId xmlns:a16="http://schemas.microsoft.com/office/drawing/2014/main" id="{0AACDB35-9CB5-442F-B71D-5E0802775E6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1" name="Text Box 15">
          <a:extLst>
            <a:ext uri="{FF2B5EF4-FFF2-40B4-BE49-F238E27FC236}">
              <a16:creationId xmlns:a16="http://schemas.microsoft.com/office/drawing/2014/main" id="{75840DB9-0F53-4434-8B03-5ECCED3A17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2" name="Text Box 15">
          <a:extLst>
            <a:ext uri="{FF2B5EF4-FFF2-40B4-BE49-F238E27FC236}">
              <a16:creationId xmlns:a16="http://schemas.microsoft.com/office/drawing/2014/main" id="{71476E66-F55C-4337-964A-4189D75214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3" name="Text Box 15">
          <a:extLst>
            <a:ext uri="{FF2B5EF4-FFF2-40B4-BE49-F238E27FC236}">
              <a16:creationId xmlns:a16="http://schemas.microsoft.com/office/drawing/2014/main" id="{ACE5DA9A-8074-4413-8632-9751C3633E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4" name="Text Box 15">
          <a:extLst>
            <a:ext uri="{FF2B5EF4-FFF2-40B4-BE49-F238E27FC236}">
              <a16:creationId xmlns:a16="http://schemas.microsoft.com/office/drawing/2014/main" id="{20BFCF4A-D8DB-4751-8CCB-B74668CC7B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5" name="Text Box 15">
          <a:extLst>
            <a:ext uri="{FF2B5EF4-FFF2-40B4-BE49-F238E27FC236}">
              <a16:creationId xmlns:a16="http://schemas.microsoft.com/office/drawing/2014/main" id="{C2B114EE-3598-4297-9ED4-3A478443BBD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6" name="Text Box 15">
          <a:extLst>
            <a:ext uri="{FF2B5EF4-FFF2-40B4-BE49-F238E27FC236}">
              <a16:creationId xmlns:a16="http://schemas.microsoft.com/office/drawing/2014/main" id="{5DC69AEB-4AD8-4791-A0C4-1D3D6A308CC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7" name="Text Box 15">
          <a:extLst>
            <a:ext uri="{FF2B5EF4-FFF2-40B4-BE49-F238E27FC236}">
              <a16:creationId xmlns:a16="http://schemas.microsoft.com/office/drawing/2014/main" id="{76EFD4DC-208B-46FC-8B23-EC3F942FAB2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8" name="Text Box 15">
          <a:extLst>
            <a:ext uri="{FF2B5EF4-FFF2-40B4-BE49-F238E27FC236}">
              <a16:creationId xmlns:a16="http://schemas.microsoft.com/office/drawing/2014/main" id="{5CCE3573-ADB5-4160-A423-60A31CB7E45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89" name="Text Box 15">
          <a:extLst>
            <a:ext uri="{FF2B5EF4-FFF2-40B4-BE49-F238E27FC236}">
              <a16:creationId xmlns:a16="http://schemas.microsoft.com/office/drawing/2014/main" id="{024C4E08-38C9-4748-A7F2-917CBFA03C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0" name="Text Box 15">
          <a:extLst>
            <a:ext uri="{FF2B5EF4-FFF2-40B4-BE49-F238E27FC236}">
              <a16:creationId xmlns:a16="http://schemas.microsoft.com/office/drawing/2014/main" id="{311425B1-836F-4B33-B8AC-966F4218D5C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1" name="Text Box 15">
          <a:extLst>
            <a:ext uri="{FF2B5EF4-FFF2-40B4-BE49-F238E27FC236}">
              <a16:creationId xmlns:a16="http://schemas.microsoft.com/office/drawing/2014/main" id="{AC195201-1AF4-4AD3-929C-6E8C3C7D7D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2" name="Text Box 15">
          <a:extLst>
            <a:ext uri="{FF2B5EF4-FFF2-40B4-BE49-F238E27FC236}">
              <a16:creationId xmlns:a16="http://schemas.microsoft.com/office/drawing/2014/main" id="{D71B5DB8-1D2B-4073-ADEC-DB2656F7E9D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3" name="Text Box 15">
          <a:extLst>
            <a:ext uri="{FF2B5EF4-FFF2-40B4-BE49-F238E27FC236}">
              <a16:creationId xmlns:a16="http://schemas.microsoft.com/office/drawing/2014/main" id="{D631A7B3-19B3-45B9-908F-57FFE3E0DBA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4" name="Text Box 15">
          <a:extLst>
            <a:ext uri="{FF2B5EF4-FFF2-40B4-BE49-F238E27FC236}">
              <a16:creationId xmlns:a16="http://schemas.microsoft.com/office/drawing/2014/main" id="{5A185A3C-1489-4B77-B68B-B0E3555E91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5" name="Text Box 15">
          <a:extLst>
            <a:ext uri="{FF2B5EF4-FFF2-40B4-BE49-F238E27FC236}">
              <a16:creationId xmlns:a16="http://schemas.microsoft.com/office/drawing/2014/main" id="{634DC7DB-F1DF-42B3-9197-8BEFEE7D6E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396" name="Text Box 15">
          <a:extLst>
            <a:ext uri="{FF2B5EF4-FFF2-40B4-BE49-F238E27FC236}">
              <a16:creationId xmlns:a16="http://schemas.microsoft.com/office/drawing/2014/main" id="{2EFE9EE3-79FA-4BCF-87A6-CCAE6112BF8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7" name="Text Box 15">
          <a:extLst>
            <a:ext uri="{FF2B5EF4-FFF2-40B4-BE49-F238E27FC236}">
              <a16:creationId xmlns:a16="http://schemas.microsoft.com/office/drawing/2014/main" id="{64B772E0-2B65-4118-B801-3B944536A0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8" name="Text Box 15">
          <a:extLst>
            <a:ext uri="{FF2B5EF4-FFF2-40B4-BE49-F238E27FC236}">
              <a16:creationId xmlns:a16="http://schemas.microsoft.com/office/drawing/2014/main" id="{C512A5D9-D2B5-4EF6-AED1-0EAA0842D4C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399" name="Text Box 15">
          <a:extLst>
            <a:ext uri="{FF2B5EF4-FFF2-40B4-BE49-F238E27FC236}">
              <a16:creationId xmlns:a16="http://schemas.microsoft.com/office/drawing/2014/main" id="{B67A81FB-D970-4139-B24F-D40A61DEA2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0" name="Text Box 15">
          <a:extLst>
            <a:ext uri="{FF2B5EF4-FFF2-40B4-BE49-F238E27FC236}">
              <a16:creationId xmlns:a16="http://schemas.microsoft.com/office/drawing/2014/main" id="{85F033CE-A268-4C7C-B84D-1B98CDCFE28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1" name="Text Box 15">
          <a:extLst>
            <a:ext uri="{FF2B5EF4-FFF2-40B4-BE49-F238E27FC236}">
              <a16:creationId xmlns:a16="http://schemas.microsoft.com/office/drawing/2014/main" id="{609782D4-895A-4C06-8A09-5C64C78902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2" name="Text Box 15">
          <a:extLst>
            <a:ext uri="{FF2B5EF4-FFF2-40B4-BE49-F238E27FC236}">
              <a16:creationId xmlns:a16="http://schemas.microsoft.com/office/drawing/2014/main" id="{6DA74D44-C86B-452F-B63A-81C568A366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3" name="Text Box 15">
          <a:extLst>
            <a:ext uri="{FF2B5EF4-FFF2-40B4-BE49-F238E27FC236}">
              <a16:creationId xmlns:a16="http://schemas.microsoft.com/office/drawing/2014/main" id="{D2D6B1FE-E78C-4CCB-BC7E-A8DD7BD8785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4" name="Text Box 15">
          <a:extLst>
            <a:ext uri="{FF2B5EF4-FFF2-40B4-BE49-F238E27FC236}">
              <a16:creationId xmlns:a16="http://schemas.microsoft.com/office/drawing/2014/main" id="{975A503E-C045-4B66-9B51-6F8DF07943A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5" name="Text Box 15">
          <a:extLst>
            <a:ext uri="{FF2B5EF4-FFF2-40B4-BE49-F238E27FC236}">
              <a16:creationId xmlns:a16="http://schemas.microsoft.com/office/drawing/2014/main" id="{DCA47522-3E0A-41FE-B7EA-9F434943FC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6" name="Text Box 15">
          <a:extLst>
            <a:ext uri="{FF2B5EF4-FFF2-40B4-BE49-F238E27FC236}">
              <a16:creationId xmlns:a16="http://schemas.microsoft.com/office/drawing/2014/main" id="{BECF9234-2F5D-42AB-B138-F940B436CB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07" name="Text Box 15">
          <a:extLst>
            <a:ext uri="{FF2B5EF4-FFF2-40B4-BE49-F238E27FC236}">
              <a16:creationId xmlns:a16="http://schemas.microsoft.com/office/drawing/2014/main" id="{BED53D63-E181-4EA3-9DAA-FF917FFFD8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08" name="Text Box 15">
          <a:extLst>
            <a:ext uri="{FF2B5EF4-FFF2-40B4-BE49-F238E27FC236}">
              <a16:creationId xmlns:a16="http://schemas.microsoft.com/office/drawing/2014/main" id="{23D4675D-07B3-407C-AAE8-CEC63F14DE7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09" name="Text Box 15">
          <a:extLst>
            <a:ext uri="{FF2B5EF4-FFF2-40B4-BE49-F238E27FC236}">
              <a16:creationId xmlns:a16="http://schemas.microsoft.com/office/drawing/2014/main" id="{D21DA0D5-9515-4029-81DC-69DACD2FA0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10" name="Text Box 15">
          <a:extLst>
            <a:ext uri="{FF2B5EF4-FFF2-40B4-BE49-F238E27FC236}">
              <a16:creationId xmlns:a16="http://schemas.microsoft.com/office/drawing/2014/main" id="{BA3F08B7-284B-48BD-90C8-BB9D8D591B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1" name="Text Box 15">
          <a:extLst>
            <a:ext uri="{FF2B5EF4-FFF2-40B4-BE49-F238E27FC236}">
              <a16:creationId xmlns:a16="http://schemas.microsoft.com/office/drawing/2014/main" id="{36DAD267-ACD8-4260-B3D1-CF32E4778E2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2" name="Text Box 15">
          <a:extLst>
            <a:ext uri="{FF2B5EF4-FFF2-40B4-BE49-F238E27FC236}">
              <a16:creationId xmlns:a16="http://schemas.microsoft.com/office/drawing/2014/main" id="{6EB3604C-B9A2-4CB0-BFAE-253F8F6E3F5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3" name="Text Box 15">
          <a:extLst>
            <a:ext uri="{FF2B5EF4-FFF2-40B4-BE49-F238E27FC236}">
              <a16:creationId xmlns:a16="http://schemas.microsoft.com/office/drawing/2014/main" id="{9B5AF09F-708A-4282-87AA-7DCE9601C1E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4" name="Text Box 15">
          <a:extLst>
            <a:ext uri="{FF2B5EF4-FFF2-40B4-BE49-F238E27FC236}">
              <a16:creationId xmlns:a16="http://schemas.microsoft.com/office/drawing/2014/main" id="{46C0D7A3-C192-4C63-B918-6A0F8267935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5" name="Text Box 15">
          <a:extLst>
            <a:ext uri="{FF2B5EF4-FFF2-40B4-BE49-F238E27FC236}">
              <a16:creationId xmlns:a16="http://schemas.microsoft.com/office/drawing/2014/main" id="{B9011D74-17B1-4A2F-A89B-65FD527F703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16" name="Text Box 15">
          <a:extLst>
            <a:ext uri="{FF2B5EF4-FFF2-40B4-BE49-F238E27FC236}">
              <a16:creationId xmlns:a16="http://schemas.microsoft.com/office/drawing/2014/main" id="{67B21624-4001-4A7E-AE62-377C53818B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7" name="Text Box 15">
          <a:extLst>
            <a:ext uri="{FF2B5EF4-FFF2-40B4-BE49-F238E27FC236}">
              <a16:creationId xmlns:a16="http://schemas.microsoft.com/office/drawing/2014/main" id="{C016F1B7-AEA0-4CC6-B0C0-823A924762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8" name="Text Box 15">
          <a:extLst>
            <a:ext uri="{FF2B5EF4-FFF2-40B4-BE49-F238E27FC236}">
              <a16:creationId xmlns:a16="http://schemas.microsoft.com/office/drawing/2014/main" id="{09C552ED-1E6F-4EDE-86F4-CB73F86824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19" name="Text Box 15">
          <a:extLst>
            <a:ext uri="{FF2B5EF4-FFF2-40B4-BE49-F238E27FC236}">
              <a16:creationId xmlns:a16="http://schemas.microsoft.com/office/drawing/2014/main" id="{DD6D1F9E-AC87-48EF-8F30-4D1F0372B25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0" name="Text Box 15">
          <a:extLst>
            <a:ext uri="{FF2B5EF4-FFF2-40B4-BE49-F238E27FC236}">
              <a16:creationId xmlns:a16="http://schemas.microsoft.com/office/drawing/2014/main" id="{88F15C0D-8964-4C0C-B12F-BBE12A808D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1" name="Text Box 15">
          <a:extLst>
            <a:ext uri="{FF2B5EF4-FFF2-40B4-BE49-F238E27FC236}">
              <a16:creationId xmlns:a16="http://schemas.microsoft.com/office/drawing/2014/main" id="{953DC48B-ACA8-4D19-BE68-54513E61C6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2" name="Text Box 15">
          <a:extLst>
            <a:ext uri="{FF2B5EF4-FFF2-40B4-BE49-F238E27FC236}">
              <a16:creationId xmlns:a16="http://schemas.microsoft.com/office/drawing/2014/main" id="{8B36DF4F-0BCC-40B5-A165-98A7B0888C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3" name="Text Box 15">
          <a:extLst>
            <a:ext uri="{FF2B5EF4-FFF2-40B4-BE49-F238E27FC236}">
              <a16:creationId xmlns:a16="http://schemas.microsoft.com/office/drawing/2014/main" id="{BBF1261C-026D-49E5-91DC-34B2323EEC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4" name="Text Box 15">
          <a:extLst>
            <a:ext uri="{FF2B5EF4-FFF2-40B4-BE49-F238E27FC236}">
              <a16:creationId xmlns:a16="http://schemas.microsoft.com/office/drawing/2014/main" id="{C6FCDA91-754C-4279-8862-BF13E8E7062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5" name="Text Box 15">
          <a:extLst>
            <a:ext uri="{FF2B5EF4-FFF2-40B4-BE49-F238E27FC236}">
              <a16:creationId xmlns:a16="http://schemas.microsoft.com/office/drawing/2014/main" id="{DF7EE41C-3775-4C3C-8C65-FC95C088234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6" name="Text Box 15">
          <a:extLst>
            <a:ext uri="{FF2B5EF4-FFF2-40B4-BE49-F238E27FC236}">
              <a16:creationId xmlns:a16="http://schemas.microsoft.com/office/drawing/2014/main" id="{040D2C83-6865-4951-B7EE-0721B85873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7" name="Text Box 15">
          <a:extLst>
            <a:ext uri="{FF2B5EF4-FFF2-40B4-BE49-F238E27FC236}">
              <a16:creationId xmlns:a16="http://schemas.microsoft.com/office/drawing/2014/main" id="{AA10011B-8441-4EDC-A6ED-E23D2CC549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28" name="Text Box 15">
          <a:extLst>
            <a:ext uri="{FF2B5EF4-FFF2-40B4-BE49-F238E27FC236}">
              <a16:creationId xmlns:a16="http://schemas.microsoft.com/office/drawing/2014/main" id="{CF0E9AEE-C64A-414A-A595-A4CC4345CA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29" name="Text Box 15">
          <a:extLst>
            <a:ext uri="{FF2B5EF4-FFF2-40B4-BE49-F238E27FC236}">
              <a16:creationId xmlns:a16="http://schemas.microsoft.com/office/drawing/2014/main" id="{4EBC4E50-0B61-4D75-9320-6FA250DA7C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0" name="Text Box 15">
          <a:extLst>
            <a:ext uri="{FF2B5EF4-FFF2-40B4-BE49-F238E27FC236}">
              <a16:creationId xmlns:a16="http://schemas.microsoft.com/office/drawing/2014/main" id="{CAD3148E-0590-41D1-8AA8-C8E2227953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1" name="Text Box 15">
          <a:extLst>
            <a:ext uri="{FF2B5EF4-FFF2-40B4-BE49-F238E27FC236}">
              <a16:creationId xmlns:a16="http://schemas.microsoft.com/office/drawing/2014/main" id="{B6C97835-B1C0-437C-B7BE-BCA215C5C5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2" name="Text Box 15">
          <a:extLst>
            <a:ext uri="{FF2B5EF4-FFF2-40B4-BE49-F238E27FC236}">
              <a16:creationId xmlns:a16="http://schemas.microsoft.com/office/drawing/2014/main" id="{6860883B-2687-4EA5-AEE5-49F2920BF8E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3" name="Text Box 15">
          <a:extLst>
            <a:ext uri="{FF2B5EF4-FFF2-40B4-BE49-F238E27FC236}">
              <a16:creationId xmlns:a16="http://schemas.microsoft.com/office/drawing/2014/main" id="{AE9EF7AF-F6AE-4755-965C-A0C7F1BC23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4" name="Text Box 15">
          <a:extLst>
            <a:ext uri="{FF2B5EF4-FFF2-40B4-BE49-F238E27FC236}">
              <a16:creationId xmlns:a16="http://schemas.microsoft.com/office/drawing/2014/main" id="{7D27FC8C-D313-4200-84D9-133A886EB5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5" name="Text Box 15">
          <a:extLst>
            <a:ext uri="{FF2B5EF4-FFF2-40B4-BE49-F238E27FC236}">
              <a16:creationId xmlns:a16="http://schemas.microsoft.com/office/drawing/2014/main" id="{1252B717-850A-4297-9D22-21C1275F9B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6" name="Text Box 15">
          <a:extLst>
            <a:ext uri="{FF2B5EF4-FFF2-40B4-BE49-F238E27FC236}">
              <a16:creationId xmlns:a16="http://schemas.microsoft.com/office/drawing/2014/main" id="{8D30196B-EB51-45FE-9AEA-5955773005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37" name="Text Box 15">
          <a:extLst>
            <a:ext uri="{FF2B5EF4-FFF2-40B4-BE49-F238E27FC236}">
              <a16:creationId xmlns:a16="http://schemas.microsoft.com/office/drawing/2014/main" id="{D5F3F650-6325-4834-9898-244A67CFC83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8" name="Text Box 15">
          <a:extLst>
            <a:ext uri="{FF2B5EF4-FFF2-40B4-BE49-F238E27FC236}">
              <a16:creationId xmlns:a16="http://schemas.microsoft.com/office/drawing/2014/main" id="{40D1FCE1-B626-4615-A8FE-29D3276035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39" name="Text Box 15">
          <a:extLst>
            <a:ext uri="{FF2B5EF4-FFF2-40B4-BE49-F238E27FC236}">
              <a16:creationId xmlns:a16="http://schemas.microsoft.com/office/drawing/2014/main" id="{904B0299-0996-4311-9E70-A5A66A9AFC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40" name="Text Box 15">
          <a:extLst>
            <a:ext uri="{FF2B5EF4-FFF2-40B4-BE49-F238E27FC236}">
              <a16:creationId xmlns:a16="http://schemas.microsoft.com/office/drawing/2014/main" id="{A6F58D39-F890-48FE-8CC0-A9A4F972B5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1" name="Text Box 15">
          <a:extLst>
            <a:ext uri="{FF2B5EF4-FFF2-40B4-BE49-F238E27FC236}">
              <a16:creationId xmlns:a16="http://schemas.microsoft.com/office/drawing/2014/main" id="{391F6993-9E5B-4091-89FC-8FD388A27C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2" name="Text Box 15">
          <a:extLst>
            <a:ext uri="{FF2B5EF4-FFF2-40B4-BE49-F238E27FC236}">
              <a16:creationId xmlns:a16="http://schemas.microsoft.com/office/drawing/2014/main" id="{F8943852-F51E-4D4F-8044-73C4895C9D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43" name="Text Box 15">
          <a:extLst>
            <a:ext uri="{FF2B5EF4-FFF2-40B4-BE49-F238E27FC236}">
              <a16:creationId xmlns:a16="http://schemas.microsoft.com/office/drawing/2014/main" id="{B929DBEE-232B-4160-85B5-F90730F2E14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4" name="Text Box 15">
          <a:extLst>
            <a:ext uri="{FF2B5EF4-FFF2-40B4-BE49-F238E27FC236}">
              <a16:creationId xmlns:a16="http://schemas.microsoft.com/office/drawing/2014/main" id="{3C75EE21-6AF1-4CF4-A544-4D8E85ED15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5" name="Text Box 15">
          <a:extLst>
            <a:ext uri="{FF2B5EF4-FFF2-40B4-BE49-F238E27FC236}">
              <a16:creationId xmlns:a16="http://schemas.microsoft.com/office/drawing/2014/main" id="{48FE6599-E1DE-44B5-B497-AC6E12F611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46" name="Text Box 15">
          <a:extLst>
            <a:ext uri="{FF2B5EF4-FFF2-40B4-BE49-F238E27FC236}">
              <a16:creationId xmlns:a16="http://schemas.microsoft.com/office/drawing/2014/main" id="{6111CE4C-F20A-4444-92E7-E63195E720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7" name="Text Box 15">
          <a:extLst>
            <a:ext uri="{FF2B5EF4-FFF2-40B4-BE49-F238E27FC236}">
              <a16:creationId xmlns:a16="http://schemas.microsoft.com/office/drawing/2014/main" id="{C11E21F5-263E-4465-9B8D-315FB1B1FFD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8" name="Text Box 15">
          <a:extLst>
            <a:ext uri="{FF2B5EF4-FFF2-40B4-BE49-F238E27FC236}">
              <a16:creationId xmlns:a16="http://schemas.microsoft.com/office/drawing/2014/main" id="{6A4412A6-B17A-4FC7-9D25-0E151E06B04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49" name="Text Box 15">
          <a:extLst>
            <a:ext uri="{FF2B5EF4-FFF2-40B4-BE49-F238E27FC236}">
              <a16:creationId xmlns:a16="http://schemas.microsoft.com/office/drawing/2014/main" id="{236440F6-966F-4BE9-9265-328D3C71F81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0" name="Text Box 15">
          <a:extLst>
            <a:ext uri="{FF2B5EF4-FFF2-40B4-BE49-F238E27FC236}">
              <a16:creationId xmlns:a16="http://schemas.microsoft.com/office/drawing/2014/main" id="{8C590334-135D-4DE8-9108-D2813D9AB0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1" name="Text Box 15">
          <a:extLst>
            <a:ext uri="{FF2B5EF4-FFF2-40B4-BE49-F238E27FC236}">
              <a16:creationId xmlns:a16="http://schemas.microsoft.com/office/drawing/2014/main" id="{507ED833-36D3-4718-B42A-C88137D24C5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2" name="Text Box 15">
          <a:extLst>
            <a:ext uri="{FF2B5EF4-FFF2-40B4-BE49-F238E27FC236}">
              <a16:creationId xmlns:a16="http://schemas.microsoft.com/office/drawing/2014/main" id="{82CDC5A5-E913-4D3A-8C8C-99D27CCACAC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3" name="Text Box 15">
          <a:extLst>
            <a:ext uri="{FF2B5EF4-FFF2-40B4-BE49-F238E27FC236}">
              <a16:creationId xmlns:a16="http://schemas.microsoft.com/office/drawing/2014/main" id="{CD88DA52-03A3-4A27-B5BE-58F023A43B1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4" name="Text Box 15">
          <a:extLst>
            <a:ext uri="{FF2B5EF4-FFF2-40B4-BE49-F238E27FC236}">
              <a16:creationId xmlns:a16="http://schemas.microsoft.com/office/drawing/2014/main" id="{FADC1C6C-80F2-4E4A-972C-65D9FAC4341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5" name="Text Box 15">
          <a:extLst>
            <a:ext uri="{FF2B5EF4-FFF2-40B4-BE49-F238E27FC236}">
              <a16:creationId xmlns:a16="http://schemas.microsoft.com/office/drawing/2014/main" id="{9A17AEBA-955D-4C84-9E1D-D9B45A56D60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6" name="Text Box 15">
          <a:extLst>
            <a:ext uri="{FF2B5EF4-FFF2-40B4-BE49-F238E27FC236}">
              <a16:creationId xmlns:a16="http://schemas.microsoft.com/office/drawing/2014/main" id="{3309B954-ADFE-48E5-8C28-DA7484C493C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7" name="Text Box 15">
          <a:extLst>
            <a:ext uri="{FF2B5EF4-FFF2-40B4-BE49-F238E27FC236}">
              <a16:creationId xmlns:a16="http://schemas.microsoft.com/office/drawing/2014/main" id="{4A73112A-E971-45D5-A027-69F4ECE1D71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8" name="Text Box 15">
          <a:extLst>
            <a:ext uri="{FF2B5EF4-FFF2-40B4-BE49-F238E27FC236}">
              <a16:creationId xmlns:a16="http://schemas.microsoft.com/office/drawing/2014/main" id="{173DE676-3561-4E60-9B1F-6C4498C80FF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9" name="Text Box 15">
          <a:extLst>
            <a:ext uri="{FF2B5EF4-FFF2-40B4-BE49-F238E27FC236}">
              <a16:creationId xmlns:a16="http://schemas.microsoft.com/office/drawing/2014/main" id="{63E0060D-B82E-4592-8E4F-D3C73AFF293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0" name="Text Box 15">
          <a:extLst>
            <a:ext uri="{FF2B5EF4-FFF2-40B4-BE49-F238E27FC236}">
              <a16:creationId xmlns:a16="http://schemas.microsoft.com/office/drawing/2014/main" id="{05BA2A42-13DF-4DD5-94B7-2BFB656F75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1" name="Text Box 15">
          <a:extLst>
            <a:ext uri="{FF2B5EF4-FFF2-40B4-BE49-F238E27FC236}">
              <a16:creationId xmlns:a16="http://schemas.microsoft.com/office/drawing/2014/main" id="{F66EC0F5-C68D-4522-B170-5F1800C47A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2" name="Text Box 15">
          <a:extLst>
            <a:ext uri="{FF2B5EF4-FFF2-40B4-BE49-F238E27FC236}">
              <a16:creationId xmlns:a16="http://schemas.microsoft.com/office/drawing/2014/main" id="{D1C8C828-4CB2-4FAA-8015-D6AF6336F14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3" name="Text Box 15">
          <a:extLst>
            <a:ext uri="{FF2B5EF4-FFF2-40B4-BE49-F238E27FC236}">
              <a16:creationId xmlns:a16="http://schemas.microsoft.com/office/drawing/2014/main" id="{F1848139-3939-473F-B11A-1F16602302B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4" name="Text Box 15">
          <a:extLst>
            <a:ext uri="{FF2B5EF4-FFF2-40B4-BE49-F238E27FC236}">
              <a16:creationId xmlns:a16="http://schemas.microsoft.com/office/drawing/2014/main" id="{EFB66F7A-3BAC-450C-BD09-147B370994E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5" name="Text Box 15">
          <a:extLst>
            <a:ext uri="{FF2B5EF4-FFF2-40B4-BE49-F238E27FC236}">
              <a16:creationId xmlns:a16="http://schemas.microsoft.com/office/drawing/2014/main" id="{AB9B6505-44B1-455C-B388-E7497E4DF1C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6" name="Text Box 15">
          <a:extLst>
            <a:ext uri="{FF2B5EF4-FFF2-40B4-BE49-F238E27FC236}">
              <a16:creationId xmlns:a16="http://schemas.microsoft.com/office/drawing/2014/main" id="{C9A5A17F-E5E4-46D1-A1FF-B5C77CA1EE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7" name="Text Box 15">
          <a:extLst>
            <a:ext uri="{FF2B5EF4-FFF2-40B4-BE49-F238E27FC236}">
              <a16:creationId xmlns:a16="http://schemas.microsoft.com/office/drawing/2014/main" id="{A64F9BD1-AA86-4E9B-9944-8F1CD910B0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8" name="Text Box 15">
          <a:extLst>
            <a:ext uri="{FF2B5EF4-FFF2-40B4-BE49-F238E27FC236}">
              <a16:creationId xmlns:a16="http://schemas.microsoft.com/office/drawing/2014/main" id="{270F7082-E01B-44C9-9A49-176E6ECB079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9" name="Text Box 15">
          <a:extLst>
            <a:ext uri="{FF2B5EF4-FFF2-40B4-BE49-F238E27FC236}">
              <a16:creationId xmlns:a16="http://schemas.microsoft.com/office/drawing/2014/main" id="{7601F1A9-38E9-4995-ADF7-E2B5B44F41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0" name="Text Box 15">
          <a:extLst>
            <a:ext uri="{FF2B5EF4-FFF2-40B4-BE49-F238E27FC236}">
              <a16:creationId xmlns:a16="http://schemas.microsoft.com/office/drawing/2014/main" id="{6CD9927C-C859-4323-9501-72F01C34AA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1" name="Text Box 15">
          <a:extLst>
            <a:ext uri="{FF2B5EF4-FFF2-40B4-BE49-F238E27FC236}">
              <a16:creationId xmlns:a16="http://schemas.microsoft.com/office/drawing/2014/main" id="{23B6A200-CF6F-4BAD-BE2D-DCB16154120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2" name="Text Box 15">
          <a:extLst>
            <a:ext uri="{FF2B5EF4-FFF2-40B4-BE49-F238E27FC236}">
              <a16:creationId xmlns:a16="http://schemas.microsoft.com/office/drawing/2014/main" id="{24E8D1D2-FDF8-41E2-A9D9-E8D2CFC69A6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4F97BC5A-690D-416C-A837-3C731A5404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EBA8452E-B2A7-4FC0-9E25-D865E4D100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F8705EA5-2CE3-4AA7-980C-F6FCC08A16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BEF387B6-57BF-465D-9AF7-E7FC7A4823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0375E2CE-E71B-403A-94DD-60B3235DFA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10C4181C-8F35-49DD-A014-03B929131E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B165B4F1-EF50-4177-8898-DB221E08ED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E274AA74-A7D0-48C7-B203-AAFEBF0260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605176F2-A8B8-4EA0-98D5-38E72AC37C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60C58405-C9B7-40EC-B150-C53FAA105D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F27243E2-E48C-43CE-B8E4-11B0106642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DEC4ECA4-1C69-403D-AED9-CF20D5135A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F0F854E5-19F9-44EE-BE93-3FFCBB3D31D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91D9BE5F-A635-4B5E-93A8-49695847F0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5907B0ED-C2AE-49F7-A128-86992F6CDA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A540779B-9C0C-44B0-B709-91431BB95C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7E1B2D3A-340A-45CB-9784-504802BD28A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C812A2BE-7CCF-4F9C-BC14-6F15A91816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3FA7F81D-3A8E-4198-A4BD-C1D5BB60F56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76E43061-89DC-4E54-864D-185C1574A6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F0630057-FBC2-49BE-9584-B410B4990C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722F4B7D-0DBF-4239-98F5-D0BD9495E9F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5028497F-1EAD-43B1-B217-7959F523C46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A860FA89-2979-474D-93B8-35172A8F9E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3B178BCD-3DF0-4857-BEA5-0A2E33078E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104BCD51-F884-4022-9ABE-805E2F1B3F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06A0D8F0-1F5C-477A-B579-6D6D7E753E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4DC3930F-2542-4D3A-8F88-3E9DC3C887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A9C93AC7-E535-4968-BD94-AC9DFF1832A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084BFA3F-A16D-4E95-987F-CF07C5291D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9FADE5CE-9EFD-4806-854C-93AF899D1B3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F2608489-B01A-4BF2-A9CB-08ED68808D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1344F0FA-8657-444C-90F5-C46D8E779C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0043575A-3E80-4BC2-9878-1607ED9575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589A11AF-053A-4D40-B110-B6123BDD97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4023F3C6-D407-449D-A5D1-BD85134CF5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0C27D1C0-AC13-416E-910B-015C3095DD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0FEC317E-707F-4343-9188-2080BBE4DD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C75000B4-0302-4CDA-83F7-83D4DF4CB65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F952BD29-815F-4342-85D1-BFD0CCAA60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C5376ABB-2703-49E1-85A0-6897341D99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BEDC7742-7067-4CA7-B11A-1C27E5295B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0ED728F6-4A7C-4D4B-B515-E9BD06331E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F04FBCDC-EC03-47B4-A207-04380A3F7E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0AFD8B01-FF29-4043-85A3-B3E7DC809F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90283469-10C7-4D04-A228-2C5BBEF494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D583AD7D-732C-453F-B066-30B60B9BEE9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18655E01-1442-4FDA-AA70-8BEF223040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808C6DA4-44A6-4AC8-973D-800FC17A83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BF10A53C-6F95-4F3A-B495-1E016665F3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91B1D0E5-5B1B-4737-8A37-D4F860D2FB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5D52E064-CCDB-4B41-88C8-9A43B4025D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C8721E23-B242-4DCE-80F2-9EE6FA52F6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664C5C41-CE52-4777-B447-91831792DD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44FCB7EE-8254-4A53-AA29-8E27CFFFAF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D8BBD956-540D-42E1-8AD1-A3EDC3A3F6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3C7AF022-4B45-453B-833D-5527EF016E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70D947C4-F609-4DBB-80CD-A8DF43F7F4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C119403A-9D30-4AE5-8389-7DF6DBC5A6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A76C9493-6A03-4E71-A248-034D6707F1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682B4453-5B26-48A0-9527-C61ACC18CE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7D1B01FA-EC66-4BCE-9E78-3674CEBBCF0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27DF045F-687F-4F42-8844-AE13DAA6AF0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5D2A16A3-1ABA-422E-B951-E2EB9A61E8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700208FD-D533-49A2-9214-A11111E28B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1D19C59F-91F7-4A41-94E7-8D49E9BBB3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CD7A071A-DD7D-4EBC-A5C1-A1B7BF5602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12EF0D2B-B2BC-47D6-B251-808777F423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279FB043-55BA-4068-983D-582E107A06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14D042FB-551D-4CA2-9F3E-817CD1B480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A7A8E816-76F0-4670-BA4A-1BC4E12638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3E73BCFA-11D7-45A5-9CD1-79669B55FC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9E119929-43D2-471C-9392-C4562F82DEC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E47AB1E1-D8D1-4634-BA7A-9FCFFBDB16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DE7E06A4-FAB4-4284-A339-DA3AE9BC5B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4D950A18-B2EF-481A-AD6D-D16C1BCE02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6F78BA0E-0B4F-4929-8C2C-9A98896389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92D2AE43-8F1C-4AFE-96E9-5004E08A911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0FC3352C-0F8C-4278-A075-91C7AA86BE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F14C4F1C-DB68-403F-B6FD-30C97BFF7B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A7B39D0E-E7D5-497C-BEC8-080B2BFD59A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583F7411-A9B0-46BC-A654-83309B77E9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D65CA42D-76B2-483D-8A10-6783A4FCB8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0CAC41FB-068A-4AA8-87F6-BDF4E1D6931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CD0B1B36-613E-4558-9727-97E664F3C6F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85399C8C-D427-467F-8889-E655FD86098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FF27A5E3-61D9-466F-9FF5-558A5A6076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F49AD2A3-C782-4EAE-8DF3-AFAEB054E1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AEFA1917-ADB6-4C39-B1B3-29380DE2CE7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9DF5314A-6DDB-4F7D-BD99-5E4E78E523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A66B7CC0-2FB4-45B9-8D1C-BADB1BDA35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DAAB2240-CBA7-4F43-A2FA-0CFA740F0A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33A3310F-0729-41E6-A43A-89A99EF146D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CDF4B1E9-BB3F-4A8B-8E34-BD144C15D6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58B22423-43AF-4613-986F-F5E7CCA70E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37B41F48-BCC0-407A-AA56-FFA239BDA8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63048741-3E55-4DE1-95C3-1ACD887924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CC502519-7D5E-4D46-BB8B-6701F0618AF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C27FB7C4-AB96-4667-8160-6271E505FA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6CA3D156-D065-44F8-AD2F-5ED9426442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067A5C74-4EC2-45D2-A36B-81D36C3F9E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8A00A84E-7844-467D-A001-0CFB15FCB81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EEAAF370-DE82-4D95-94BE-6A55094D0F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9AAA2741-30F5-4A66-A73A-3EC5633E13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E5E097A3-466B-46E3-89A9-471ED85B96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930E5F47-3DFD-42F1-8E4C-788A1F33C1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A182CA90-352C-4167-A0C3-83DBF65FEF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7F21A319-E251-477C-9E87-72922ABD97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EA31225C-86EC-4920-9F88-EA94BDB5EDC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0CA95E13-2A2B-47A5-9434-4C003F74B6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1289DD1B-DAD9-49A3-BBE4-AB259BB281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A130CF86-68FB-4AB1-9F53-2DE29A188F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2B3E69E1-DBCE-4736-90FC-13DA3E65CF7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43A4FB4D-2FF4-4998-ABBD-F67AFDAAAF6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34911BDE-973C-4254-AC77-6C75BE688A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D96D5A5B-21C0-4CA4-8DEC-AA5F15059D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6DE9B893-33C3-4822-BDB8-CD7B91D470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FB70B062-7759-47E9-9432-C88296AED0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7854840E-D996-4B85-AFB8-DC8B53DC92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13B589B2-0935-4EDE-8846-5177DC04A0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69016047-CF0D-4C17-8EA3-5C02ECF2C9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9BBE0945-0B3B-42BE-9CFA-A0DA7BC46B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374F59DD-73E8-41F1-8098-0C6B53F818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7518C433-E8F5-4071-B619-156820FC32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8F50AF3B-AFE6-4C4E-AAB9-37F3AED5A44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C5A0CE87-EE80-4D45-8C3A-5C81BAD557B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7770F46C-2643-4B2D-A147-251E9AE80D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1FB7AA20-21CD-4825-9DA6-483814C79CE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F669159F-FCDC-4CE3-ACD8-2DC2F29F8AA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35F82622-12C5-49D8-945B-A01CC136A4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C0BA98BA-5A09-45F4-9639-0EC368750F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C3B0B383-2089-4153-8CE4-AF73294AE2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58D9620A-E92C-4F13-9748-C11D545C0C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3F69148B-71D4-4E23-98B6-95C6FF69CF8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68DE02E5-434E-437E-9F3A-D294D505B5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36C730DA-25F8-413A-A10E-0ECBCBEBF1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2E24755A-0AFC-4403-B15E-EFF7C046CB6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BD318E96-E753-446D-9621-388FEC2782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0B3488A7-1E5A-47E0-BB51-FAE1E63F07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EEBF0A34-F9E1-4E94-8E06-FF9BB237F0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B84900A6-E1AF-43AD-AAF5-46CE6850D17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1B468C12-2818-4359-9682-044FC9EEE3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F25DE863-B82A-499C-9EFC-621C931F94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6FDD6852-B2A0-40FB-ADB7-C2F4258EFB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90AFE93B-6ECE-42B7-8CC9-680608B74E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4B87EED6-756C-4B10-A1F1-C11CC31525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B1456100-FE77-4E3A-9766-73E4B9B334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40E42191-6E2D-4806-BA09-CD7C9C8FCC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2F816086-0DCB-4A5D-B3E7-9A074743692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01D46611-A29F-4824-B563-C6E6E75A60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AB3C1BE8-B96A-4B09-9840-D7E5AA4B8B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5948A19D-7A88-4BDA-BDDA-E6FE2B80D8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8DDA02AB-F59F-46EC-BE50-0189025F8D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7DD8D030-4A35-474A-8387-561990EE2B3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62F1CEC9-0D67-41FC-A5B7-E14A2BDA4D2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F41D61C6-BE4D-452D-99BD-B81CA579FE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C696F36B-FA0F-4CC3-98DD-41EFBA1E4C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994809F4-B2EB-456E-A450-B3A3A8D999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F37C0DD8-C308-40C5-B27B-2259CA881F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A2B4B7C9-EB28-4DA6-B7AD-D5078F1C7F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38A21ADD-3D65-4B18-A07B-6B8728B4AF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2EC4EEA8-DF50-4E87-B606-25D5FC4DB1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35E02BB9-C7B1-454D-A658-B6A8A02123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1618F233-AE62-4BBB-AA9D-F851AB46FE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20FD7E58-3938-46ED-AA8D-A92BD1A5E41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895C7975-740F-4DA6-BE41-9B03B45DA7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2D0265CD-0B81-411A-B956-6AC775EC63C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EB623F01-DCEC-4B6A-9509-01C2865353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4E401187-5F9B-4315-B24B-0CF7C46047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6B4CC4F0-0FE9-4BA2-BBF5-615FA584F3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44263A48-58FD-4910-9D67-A3EA2BC4BB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9159D435-34EE-4A3A-A5E5-B060277619E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FB186F8E-6DB0-40B8-9FD3-BBBF58A776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50A5D205-6FCE-49E6-A786-0E46EFD973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FF933640-4870-4312-9852-DC6629FFFB7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6135C3F3-AAB7-4858-935A-D4E0A1BE33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F5FDA336-92CA-4570-AB26-3CE6D9778C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180E0B83-927C-4375-BF6A-B88C77F66F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30293B71-D304-438C-9238-B5A15E6EEE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B67FFF4B-D140-46D7-A6E3-F66953EF8D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7BA663C5-8D0F-4F78-B7A8-3524E2C3028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2265439B-CDFD-4DAA-9B91-CBB5AC928F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840FEFCF-FE3A-4012-BC10-E4DC972369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D2DEEFC5-CC5F-4B8A-90B0-A5586E4541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692F1147-32F7-4E8B-8130-A952AA095D7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34DB1D79-C0B8-46E1-A250-D9FF5B471A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C4857954-C27B-4421-A4F8-FBC3E2E8DC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2330EAAD-4CAC-4A3E-8E0C-A3FD7C122E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57B131FD-216C-472D-A8BC-A1292B0B0E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332317F7-A5B2-491A-AA11-A25BE0E4B8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671F1E0E-46FD-4251-8EAD-13303F9D2D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D7B0E657-1358-4E30-A45A-132C8166EF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1F68882B-EC56-4CA6-B600-D5CC95C368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184D1CBF-01E1-4021-80C8-85B3B8E280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A0E9E6E8-3822-428E-A1FB-F4871253818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0CE553CD-5653-4B06-9807-5D985852AA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3FC633BD-4C61-48A7-88FA-A282CAEA7F5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24CA7944-41FC-464A-AF6B-5F0497F6CB3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7C6CD623-1AAC-47E0-8875-EF9B022902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96585767-6C57-4CB1-A730-3688149B3B5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91B00FB8-9645-43E5-A1F1-9D848D906EC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36B5A477-5908-4D96-92B4-6028137449E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87DA0C74-09E5-4E26-8CE5-794AAEF4E8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22497396-B11C-4EB7-B311-9959032C619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96FBC0DF-BDD2-4A50-BDD2-FCFCF57971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EC5834BA-9169-4643-9313-546C2394E5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C8C24B10-5C1E-49FA-A7A4-D55C1A4EC5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AD84DD22-27C7-45F7-8A42-1895B5EEA6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CA0F969F-6F8E-49FA-AB1A-2CA55B0067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C4C48E1A-024C-4A6C-B689-9DF4CBACFF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E161CF90-9813-4C0F-9168-32111DB85D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73F06272-8436-4DF4-8972-A19BC320296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67B7E090-2D45-4760-BA7F-10E626B00D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CAA310A8-6AF2-406D-A8C9-D9A7865C2FC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A83B25F2-2DFA-43E5-AAF8-A392AB9064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BE0007D1-222E-40B3-8323-3B87191504D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CC5600C3-FFA8-4881-8CEC-A063C99241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DF3EE6E3-49D7-45C4-A516-48557EA225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5D16A562-A6D6-4FBC-BD24-3A776473F5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15F96E2E-9594-42D7-95BF-9C6784C88A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22018CB3-374F-487D-9166-011917729A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BAE1F061-A1C6-4F7F-8692-3ADF6F1F2C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5FE606EB-7417-4836-AC32-FD75508FD5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903B3A0B-257C-463C-9733-3FAA0E2353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EF057ABD-376D-4031-8B07-FA0F8C5A34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6AD674B9-BA1B-47EA-AB5F-1EFD4AE250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E9987F16-2A5C-4970-A278-A512DB321B2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F692D6D3-3914-4B6C-8E67-227BA21D03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C142679E-BC81-4DC9-BAB9-0D1AB01FEC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CB2732A0-F3B9-4FB9-869B-F5B2A8CD54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8F9829DE-E409-49E5-9F68-FB6ACD9E7E9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A62EC91C-4529-4B1C-93A5-5AFC95AD54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C679EDA4-F3F0-47C7-8919-3802A1E08A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ED320C54-8539-4628-AD4B-17463CD9D52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5E4072B7-66BF-42B3-8660-CDC3AB920C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B2BE0221-1FA5-44AB-9F0E-5B5CFE6A41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25A4E468-7898-460B-9F2B-8092FE170E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2E4137BD-49F0-4E99-882A-1F21B46E3BC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E16B3D69-24A0-4529-8A58-1E0B2C79306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E7A61F41-3E1D-416C-822B-777ED405FA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039DF21B-6400-4576-A1A3-936857507C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B30C954E-6542-4166-AAE2-7C684EFCE4D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59D2BF2B-970B-4621-B40B-45DE1435C2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E6F7BEAD-7B03-4B4E-82A5-8B92211228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F3CAE7AE-5164-4A15-9C37-CD6AD23324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47F477F0-5C52-4B8B-9D64-8FA23920FC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7B8BB877-D861-40AA-BC11-65368CC851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96465A81-4787-43FF-BD7E-A5915769F4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FF52B83A-9161-494A-BABD-E36B24FD75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5DEEF7AA-F92A-47D3-9738-4643D906F9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562E392B-191D-49E5-B1D2-BB41435ED5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EEF882E8-7C2D-49F6-8595-DDF2736636C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5E3163E1-F9DF-45FB-976E-17407754E0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593FC51C-1FF6-4CDD-BD87-B38E7F59B2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54E20D93-7A2A-413D-AC5B-352BFC24A1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BBCE7662-39C0-40EA-AF7B-8033303B51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9473BF07-5CDB-4036-9B7A-C0A37B148C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43BA1AE3-6D26-489C-B727-41A0587A59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20868FE0-9646-47D7-924F-864586EEBBF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8F92809E-8CFB-401E-A7C1-6CA6C01420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3C3E9C7F-998F-40C1-ABDA-A515151956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D5021305-C10A-4099-980A-3BE58841B9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A38C47B9-3CB5-4D0D-A9C3-0AD1E1A835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A32980F3-7875-4A24-B963-EE4FFCCF451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C6D3042F-63C7-482C-968D-C11936AE90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B7FC5828-2AC7-4B50-BE5F-EECE9281E9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F6D4B74C-F2DB-4A93-ACE1-C7377AB4E9E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01D85F54-8C1B-4EC1-B3EB-E42A445D54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BB7ADFCA-2F4A-4EB8-AFC0-F4B1F75C5C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5A15A47F-69F4-406E-9283-62860207AEF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181F9FBF-47D0-470D-A121-14ED3A5A6D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AED43099-3562-4B16-8B20-50E0EAE8D7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70DA6252-6CB2-469B-8046-63BA3EC702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AC0605E4-54CC-403B-A467-DD52D0F6FD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38640B54-C2F3-42CD-A076-050C5B3870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F4EAB6FF-A1CD-4F43-9D96-FD749D6B47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8C14A909-948E-4B0D-A065-CDEA64070B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FB4DE9DB-BCD8-4881-BE42-18739B18951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3DD78B15-D6C7-4058-A2F8-CD81899EC2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FFAFA786-82CD-4F9C-9412-234AF32794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1DB28AB5-5DE1-452E-919E-C9C1570476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9677E1E9-DB78-4F2B-B679-D9C6995279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2D5A3858-E9B0-4A7C-8367-E0C088F0F0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79BBB8BF-F34E-42E5-82DB-5FAFC76B5B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BC5608E1-B9A4-46F9-B4BD-952113AF45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471FABA7-5750-4418-9654-28DD5065F3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F156E0BA-2898-4B03-8950-C44C066F8B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2BF231FC-A678-4061-81E4-3A942F239A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85B82285-569B-4E12-8C9B-71888517015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10AEAA45-52C4-4F72-8C1E-10211D2986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82542BE6-C1EA-4F0E-965B-81F1D56F22D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E188FC98-CF13-4168-A919-68F4024483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C0D41719-9F3C-4F03-B620-05B4E65AB4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99262E96-4495-4594-8AB1-702DD0D260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EC0F2E15-B1F9-4A46-8E9E-CFD735DA50B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5C036059-B0D8-413B-8451-134DE1E31D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7464BBF0-1139-47BB-914A-4783767BC4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066ECB34-AFD7-4476-A7A2-C67DA1C122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A3CF43CD-BD68-4ECC-A1AC-FD130E62BCC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89002D91-3640-4533-86E4-71D51A2048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1DF475F6-8D92-4231-BE3B-B8405DA284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33B5AAFC-7417-4FE5-9F27-FE49AFAA19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D27D5B09-9C0F-4BEF-8134-FBA6C2C16A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3590D135-AB38-4BE1-A6F2-E1F6127F2A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8DDC69B8-3156-4042-92B9-246D4BFD24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E0CB6FF8-1640-4AAB-9419-BAF9DAA92C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311F174D-DD19-4D6D-B692-4DA000404B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AAE5CCC8-69F2-4268-9B8C-3C7106399C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FC00B850-0062-43A7-B689-8F64013D30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866AC2E6-63BF-47D0-B16F-943A869ABBB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9A97F589-712A-4805-95D8-E8606D1FE8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8BFFB078-74FD-4EA5-B06C-B9A7B1DF0A5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E3E51CF6-0779-47FE-BD1D-22EF36B09F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EA3EB6F4-FF2C-4BE4-9F87-C595A31A1E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3BE7F85B-AEEB-4C2E-922D-A1BAE26A8F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E5F54F36-034B-48A6-BCB3-A4FCDC8979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E1E373E9-44A1-4348-BA56-83AB166747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6E4E008E-3C1C-4859-84CC-A81E55B735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4CC6577E-7233-40CC-931F-3693A4F478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24ADAF00-ABAA-4AB3-BA2D-602C32C0C8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D494A1AA-1D2B-498F-8BC8-6FE129EF1B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98A41AEB-CE9C-4493-9919-DC4B92CAF1F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68CA2AB5-553F-4C4E-83D1-14306E5E21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79D4C562-5B60-4107-BA1D-CE5E5A94FB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F7E0A162-5FA5-423C-9264-582D941A5AC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2A0E25B6-5FDC-47FF-869A-4DFFCB2F07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F61D3F5B-0237-4979-B9B2-85025DD561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0253EFF8-CEA0-48E1-9F2F-14F67E1E907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5FF81D85-4428-483F-AD1B-CD6E582754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4D9A3B53-092B-4A1D-B461-64142735F2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B18AFDE5-5E62-4922-8D5F-8A268206B8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B3711F15-5119-4217-A170-E70A3183DB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536989EE-0C8E-41AE-A358-433C378517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9887304E-E9EE-43B1-8DBF-FF35EAEC61B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9BF029C7-1378-4161-A15F-322FA38E7C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CE7655A2-7A75-4CC2-A6DB-92B1BA6AFC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0C343030-5092-4D09-8EFF-BC50014B96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F3E65FB9-390F-42F9-9080-A03BBE8B60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F6A1825F-8DB4-4AC5-967F-ECB623508C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EE6C7296-5419-4075-8C56-57AAD5675D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CCC893BB-F551-455C-B0C9-7EE679F168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93F02861-CA5D-488A-93CD-69278B64A50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C0D27190-27CC-4F91-8901-D5F3C03AB1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457F22AD-7701-4DF7-B8A6-6ACE54FCD7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FD7576F6-0648-49B0-8DE0-8E52ED9513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8C9F9A44-0478-4628-9E2B-20AF13E5C62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8427206E-0EAC-4773-9FAD-E4E91D0140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400BF930-0B3D-4EBA-959C-C6CE647B5C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70631A73-682D-4208-BFB0-2F73451329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AEFB495E-701C-4E1F-8276-5C531BC251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DE6FFBC6-8369-4031-A497-32C28C078A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420F493F-B294-4325-A3EB-C0BEEA1ABA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00878A56-775C-4D97-847F-E85C2EE56D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69D6BB58-B714-4584-BD44-8C7825C80A1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4182F4DB-7F30-4ACC-94A6-070C0DB7A0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608C37C6-729C-49A2-A52F-BD148BCB121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16922A76-C1AF-461F-AE91-E1E0754B565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CB596BFC-0C75-4025-8585-5EED403488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4C119FBF-CD13-44FF-9094-28F8939F71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33A92E13-1D85-48A0-A7F8-71B5F25873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C0406BB6-7AB4-421C-A255-D6E4C76DFD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7DB3539E-FB18-4491-B2AE-A00BF1CE0B7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47F5DB1C-5419-4B67-8B8D-3B80645AF8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21F56139-03F7-4D7E-B14E-13B7C7BFF3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BCB52789-34EC-4DCE-A3C7-0C7D0FCC95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3CFC6DCB-50D5-48CA-8E9B-874A0470D85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A951B479-E0D8-49A1-8C36-93FBB281FA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38410902-4BD0-4567-8E94-FF465525E8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E8216E3F-435B-439A-8A78-B488B36112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A11A99B8-F08C-436B-A0D0-C4CB572282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196E33B3-B533-4F44-B98C-1B08520009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DC637D12-087A-408E-9EDB-280AB07B0D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7E3C2C0B-C9A7-4DAC-8E50-C2841981B8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EDED0D7C-4077-4BB7-A38F-D6C908DE71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10ACC142-488F-47B0-BC2E-3D071AB2E91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BA4D16C7-2BE7-4628-AA0A-B1B521A56F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2D21A625-4573-4A72-986F-8717E19D9EE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FCB09509-F806-4821-A166-64829E0FE4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8D1CB17C-800C-4D8C-85DA-64A6516C24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FF3A1934-9D01-4457-AF04-FEA8E41C7C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22ED19DA-BD91-46E6-8027-1BD9734C32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43B56595-946E-49B4-97EE-C49B34D511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75F794B2-194D-401D-A70B-55812AF405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54A0B536-A16B-4897-B669-3E3C2296D50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F42E84D3-6582-491D-B384-941E769E47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C94442DA-03D6-4F4E-A274-307559CC84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60FE2068-5602-4EC5-B454-C8174BE2113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E5F8E7D0-0AC1-4D55-A60F-351DC7AE1F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FCFAF18D-6C4B-4B2B-905E-C6EEA4550E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A8FB53F4-DBDD-4E4C-A1B1-D1C6587FEC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E9505C46-5B0D-42C6-A928-C3A5018DCEC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05E08513-5875-48AD-818C-3C1B82C721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6BEBC173-267E-4565-9138-D33C97BA92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5AA650D4-323B-40B0-A2AD-20A652C51F0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46CBA9E1-AE16-4795-92DF-F4CCABB8CE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31A6569A-6CDD-4CC2-93FA-C096D9C8D1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54EAAA26-6F67-4AA6-B83D-200E2C9B66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349E663D-093F-4888-B17C-06E04E5753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378BE4EF-FFE6-4B28-9CF2-7840949F73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D1E385B0-FA13-48CC-AD91-FC4D9D9D8B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C74713AD-16B2-4B53-ACEC-D153A31B28C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3C2D5777-DCAA-4EA0-AFD1-E0CB2BF681F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184932BE-D833-4B0F-87E8-1BE2F61E23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81F7CFB7-9A39-4BFF-BFA8-A4AFBF458C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56694DDA-32AE-4242-B068-6D29A6A532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58D03146-6D99-4349-9537-4283A3ABAE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C9FD9D95-99D6-4A08-AAD0-BC87A1FABA1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C6CA0E9E-E2BD-4F46-83C7-47195E58236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253DBF50-FA12-47E0-858C-B6D2099154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EDD4865E-E154-43DA-9A3E-4102471099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65D69602-7EE8-459A-9408-413D8E263A8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00C2A267-80C0-4552-A6D4-87BFA7DBB36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F9799475-F2AA-420B-B23C-4C460F9F66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3E4B5FCF-406D-4185-8BBE-07F13CFEE94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8F9D46AA-BCC9-44B9-903D-D3F4C99E61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16185AF4-60EF-4E8C-B0E8-7CD9EFC18C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54503604-4E46-4EEF-BBE6-6522BF709D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F2E20596-AC39-4F17-9CC8-121936914D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3B3210FC-A509-4AB4-B189-C2B8808549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649EF179-88BD-41A0-8FFF-8A4F6FB761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BA45AD26-0C77-4D0A-928A-4918AE89604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586DD12F-3E90-46ED-9189-8A53D35EEA2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69D371E7-7EA6-4EF6-9101-E4DE929D31D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E1F1F940-FB6E-4FB3-8723-2417D0F4D8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59ED6FC8-E8AA-4D40-A5D5-02D126B5C39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2AB8FA81-439B-4C01-ADE6-04F9B3FF5A2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6028074A-9169-4766-9B0D-3F33D9C5AD9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C87D8DF1-45A6-42C8-AABE-7769F680C5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A8F7AF7F-84C0-4D69-AD1E-E222CA178F1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0A4969D6-7FC6-44C4-B56D-FC59848006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6D37E95E-E281-4771-A3A0-1E64B2A045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9373A56D-2F21-4A33-A396-E1BC869CC06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3F8F7FF1-3C5F-49D6-9F2B-F382E2B6BF3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F85EC9D7-FE14-4CC1-893D-3DBD2F0C61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72ED1A3E-E0F1-49F7-A46A-668F06868A7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16685141-B02B-4BA5-9F36-84DA7102F8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4D250E21-B916-481C-AFD5-95CDE01E1F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E5DC18F9-E934-45F5-98DD-B55BDD5C8BE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1A48B182-9101-4897-ACCD-D586BC24BF0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128851A2-24A3-4B98-96D6-91198FF9182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CC78ADA9-0462-4331-AB77-303750E75C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434FD52A-5CE6-4A6B-B7BE-C838AC23459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078127A1-EB39-47EA-82AE-954B557ED6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70122792-3875-4A49-8001-1A52ED2F244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E885C869-70EB-43C0-9F4F-71C70A5A08B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1A7E2A5B-4B0A-4D6C-9BD0-6C9C3486B4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BDEAB9AE-8EF8-47DA-BA48-2A198100E67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28CD0362-B57A-4CEC-B06F-503A15E8170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402FEFD9-2B2D-4435-9BE1-B8763A274F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3B383EC6-F20B-4364-A710-9EBC6E6C07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EAB8AFBA-DB91-430F-ACEB-E9674B1409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35DAA68C-1161-4883-BAFA-7BEA5BE1C2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A98A4D60-14FF-435F-98B3-3C334392707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49F5AD9B-C87C-4BE0-B3AE-E07FD28B517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39AC8F0C-84DA-4C1B-AE89-5DD3A2CD059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B8D7C528-5EE9-4F99-A40F-3D31860DB71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DB06920C-C29B-4C31-AF41-43949ABFDF7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37AEF029-89E3-4F91-B76A-D88F02CE825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94479FC1-55A5-4085-B366-4F8EB02E85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693179C0-0BB7-49AD-BFE7-5AF2C5EAC16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223F11C1-C08A-4F76-B7B2-C63722BCD5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AC0E038D-C8FA-4516-8906-F0CBB2C75B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2BFA9060-E223-429A-A57F-52969BBD96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B7502238-3C33-4E78-BB99-08ED553D0D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D13BCDC0-B836-44BC-B04F-DD307078A8B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8DC06513-D4C3-4282-BB51-B1F7BE3E45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10C46AD6-53F6-4194-8602-E838141DBC4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ACDA673E-EC90-4649-8C4A-24207A1665B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D53B365A-83E7-409E-9EBA-9285C9884C6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B2FE5290-A986-4A8B-8FB9-C725204A483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8E02A4A1-9A21-4107-A025-567EAAECB3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4FDFE170-F279-4F54-B607-28FDAFD3BF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87ED8643-611B-4F1E-8701-A26531D4021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5F0EEB53-FE4E-464E-B22B-03757DD1F80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BC880E55-1645-49D3-BCE8-06347ACF42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E97748AF-3DB6-41C8-8DD0-DB45AFD74E8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85A07188-0A34-41D5-98D4-8D42F723D44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82CAF21B-0914-46D0-8A4F-0B76E8CBE60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CE555B68-2B6F-4242-8D04-CA579847851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97763B45-3A4E-4529-8EBD-D65C5DE467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E6EC9D53-B61F-4405-90AA-D85E2CCBD3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15956FCE-044E-4CD6-A281-A868847CF09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5489A3A7-7C31-49C5-AAFB-6F52F70D997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7DAA3936-A538-45B1-86D3-9334B5A3E0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88F7CF61-A34F-4C02-97A8-DE3EF2A448A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5B6DE0ED-CD77-43B0-84BF-01E326A1D5A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3400EEDD-677B-4026-A88E-59A52690DEE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C82692F9-AD64-4D37-B6E0-4104199B513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1291B9E1-04BE-42D3-9F3B-6EAE525C217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F84582B6-3494-448E-B23E-4BF50F6599C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F2415120-407B-4C03-9A97-2798C3C30B8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7076FC51-AACD-4FCA-A398-5A203878406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CC2397C9-0742-4078-8418-9962D8F6A4F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D43C9F83-040D-48A0-A72F-7AC8FA42A88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C2BA038E-D10E-4AAF-AD0A-15A22D50529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C8FD61D0-08D4-4E0F-88EE-33342E19CD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E54CD851-BB20-4B1C-9C49-398C02D73AD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9AB8EB62-F4B4-4B5A-B9DA-B50300B555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B51A39A0-BEED-4493-A9D4-7779C2F4896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17390686-B8B7-4DF9-95B1-5C2D2C9FDB7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7B14A135-EF44-4E69-B528-4BD8EF8AE951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23321E8E-44BB-4893-ABC0-C99D2F46B6B9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20DCD14B-C191-48F9-9BBC-7EBCC736A091}"/>
            </a:ext>
          </a:extLst>
        </xdr:cNvPr>
        <xdr:cNvSpPr txBox="1">
          <a:spLocks noChangeArrowheads="1"/>
        </xdr:cNvSpPr>
      </xdr:nvSpPr>
      <xdr:spPr bwMode="auto">
        <a:xfrm>
          <a:off x="8534400" y="31013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79E6074B-5405-44C1-B180-F79E10F1928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BF213ECE-01B6-4AE6-8C7C-634C30A04D0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ED9F9F96-0898-4F09-BD06-CCF94A94AAA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6C7F2B8A-D425-46B1-9DE4-0C16ED31FCB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EB280CF6-FAF0-4899-9CD4-3D447C9954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8D2CDB5B-6691-44D0-AC4E-21F68FD8F5E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980FBE91-7D96-433C-A907-7F1CDEF9F9C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BEE244DE-FDAF-402C-B2B5-4F6DDAEE6DA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82E5D153-4EF5-4891-A9E6-9E9D7402975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85C37084-B21C-4D2C-8B36-637ED16211F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7171D25C-B99B-4EED-B739-20D64243FC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308B738C-BC44-4036-A5D9-6649FEB990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79A5BD58-087B-413F-8AB2-4A5D7511355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808A45B6-84AB-4774-9578-52C1011992F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A1419DFA-00AD-4FB3-9B16-891C45A1C63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AFBABA56-2983-4B9D-AF0A-6CC8177D1A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E8B71007-5CB7-43E2-B502-B0EA412913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CC77BEE0-C4A0-4495-BA5C-82892448579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1AD8EE08-A0D8-4909-92E1-5A063CE70DF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40DBDE65-CDD4-4C21-8F07-80C9B12C7BB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FC0DBBD3-9009-44A2-8482-891FC5C3982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F4F40973-BED9-4B93-A4FB-AC2A7E73970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0E00EA0B-C11A-4F48-ABD1-8181F3BC37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85D91033-E643-4F7C-8B97-28F001E3B99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1D43D0CB-40F9-4436-B20E-AC740C8E092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88E481FC-2428-450C-B384-D3D1D01BC4B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B829BE3C-62B7-40EB-887E-054E0A65814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C90B3202-B44B-4458-BB51-8FD5C4DEFA2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B249BDC6-D770-44F7-95D5-71B6D835DAF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68461C04-1C53-47CC-8C7D-78B40A29486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C75E1CDB-4EEC-43D4-9839-ED423470B54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49B8B46A-8BD1-44AD-81B7-23884F3725B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3D46E45A-9766-4EB0-BFAA-4B7F69B1FEF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436CA17F-EA1E-41E3-B146-1155C74E0E0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3E6DA659-65B0-41C2-B927-13772A0A5A6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57C442A2-ACE7-44A7-8A15-7F1965D164E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E9274548-8D4F-4B47-9E56-B119BB65AAD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110D4B86-E5DB-4747-9DAC-3545960CED9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1C9C468A-1823-460C-BE64-7A7FDA5CFE2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87B3AF3F-0389-4382-ACE0-7A75507E760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1B21B92D-0DCE-4D4B-8DAF-BD9BE85D90E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13B25697-D75F-40BB-AABD-9062FD1D74A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CA5EDA03-8F29-4C43-868E-6842C822896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A636487F-C17D-4EB2-8661-EA5A52F3345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87F676BD-F3E7-4101-A605-93DA79266A7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588D821A-DF39-4CE8-8D3A-1EC723B4275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66F17DD1-BBDB-4A05-A189-1F35B19C8F5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766771C1-9867-4554-B9C1-A9B83982079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C043C2D7-16F1-496E-A249-9A73B76BFAC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D28240F9-15C2-4766-A514-015EA52642A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D51A2F3A-B5F7-49C9-9BB2-EE82661E146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A1560FD0-1A4F-4289-94E5-F84409E2CDA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9D69C96F-1F30-4ADD-87FE-F79B8B75FC8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16BB5ADC-7ABD-47EB-AECE-2D7B4731C35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A123021D-E4F1-4826-B9D1-3D88377E22B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52B59D2E-7228-447F-AFE4-DC907A877CE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C6D5D0CA-8D95-42F4-887E-38C0348ADAD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B7C2CC8E-7F80-41D5-97A0-2D616841A19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2832D60A-442C-4461-8913-D0C62D41EE8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8D96DA26-9518-4F23-AC2D-4C6672DB81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5B199B3F-5E0E-4197-A01D-27B52326BA0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558C928A-B72C-40B3-97C6-3DDE7A08B1A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57E0C8FA-A41D-4CA3-9E07-0D2086EC4BE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C096A18A-6358-43D5-8150-C39D43EFFF3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DF48E74F-57E6-4399-A4F0-9228ADF3BAE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FFBAEB98-FBD2-4C83-87C6-C97C72F00D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19917C6E-DA16-403D-9B4F-C8FBDF0A6C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D65D2DBB-8EF4-4A84-9E2C-865C7A3F085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73A376AF-2E24-4DDE-A8EB-B416064581A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91D991AB-444C-4AD3-AEF6-CDD6C4139EB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D460BB4A-9C7E-4B94-997F-6CB8213B920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B04B4BEF-505C-47E3-9F50-0ED67647BBC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C594B6BE-5E05-49EF-9F5C-FC3972EF697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324F6C51-2F0E-45D2-BCCA-B4B090E7F74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D7BF4159-D270-4D50-9763-0704AA87848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C8147DD0-4091-46A5-93B2-1CB19C85459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916703D8-09DE-418E-87F6-684E3BB64B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CD285128-12DE-4300-8A86-129D60C1C7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1AA4E4CF-A2D0-4539-AFA1-1320964742A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9D76E114-5C03-4C2F-9D1F-A0D11CAF0FE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C8FF0F7E-94EB-401D-9DD6-962D9181F9B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6CC65868-1CD3-4E25-B25F-DACDEE0CC41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17D6059F-FC48-436D-8A73-029C12F3D7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AF09296D-8BC6-4641-A3BD-9745B8EFB21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F68C0CD7-E1B0-487D-9040-938BE2A75BF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005237A1-F087-4526-8008-B10A371EA56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D4C4695E-5B37-43AD-95A6-7EFA375A15B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49C93A0A-72DA-40FE-9D96-13767DA412E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1D4ADB49-B354-4E0D-A45B-3CED941A96B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D0FE5289-7F4C-4769-96F2-E51E643DB14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39DDF76D-65D2-469C-B0C4-9A3F49EDBF7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DBD646AD-85ED-4D78-B563-AE0F5F86BAC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E0E37738-0A73-4C8D-A82A-926A5E0CA67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265E01FA-DA57-4A8D-BE99-954B45B3E4D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17D6F870-B492-4749-B397-2771ED1CCC3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EA6B10EE-6853-43FF-8767-517C3E7C99D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D41CD4A9-0C5E-486E-B6FB-662955E16B8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70EC4C4D-2B63-4F55-9638-E309EE0B038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11F4A13E-AAE5-4D53-B7FF-58F130ED0FF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C1FD2501-520D-49C1-968E-D587EDCD634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4A9ACA7C-3BBA-4F5D-89A4-D541EA8461F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68BE5618-74E2-4EBC-BDEF-6C0ECE8C9BD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F0AC44A3-B69E-42E1-9E5B-CEBFFEBC0F6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D6036381-D491-4CB4-8EAF-F3B0A0C718B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75D88ACD-E412-4AFA-B87A-6881D88856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2DB98680-58B5-4773-9F26-AAFAD0DB5D6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20E28061-439F-4D00-86BB-B26F75D4E65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7C22CF7F-DACC-495A-86FE-A4D12A73460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958239DC-4B40-4D16-A9C1-C8862567BBD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8BC0E589-D349-4462-B268-666C1E6262B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1D260E6F-8CED-4FCD-B3AA-B7B6372097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3FE24987-3560-408D-96A3-8D31E8695D2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CD4FE36A-9CFE-405D-B34F-9085E387544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C651C01F-08D9-4413-9383-FCAD9C1A47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BA1A2205-A781-48B9-92B4-C131011A43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5FE870DB-6D58-4E2D-A7A7-F17DD0FFA0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C916201B-1919-492F-89E2-537E84FB02C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28A87868-6463-4435-B9EF-EAA0A13B5E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E67C51B5-E3A1-4569-8365-B3B212321F3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A24A20AA-FCC9-4D30-BB8F-137D8BF1CB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D2E5F499-43CB-43BD-AAA9-55CCD2AC02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16562AF2-7A81-4F2F-B889-1143F441138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FB69481C-4314-4A3B-BAE5-6AA3ADCE71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86C98BA2-341F-40B4-96AD-4AFB24AB804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8526FAE6-2559-4DC7-80D5-6F5600F882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6E49B1C6-4675-4226-B2B6-67D5D7316C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F3EA0FB2-C0CB-4EE8-A9C7-3587C7DB85E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9F68247A-FEA0-44A3-BF35-F74A0258E4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C6EDDC87-2D89-46F9-B5FE-435E6816FD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2AD15DE9-DBDC-409A-B7BF-60B2E04DB3C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0ECA5031-ECA7-406B-A88E-D5F4F8B1E3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833C4750-EFD1-4631-BC54-24C2E20BA55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01261D79-5F4C-4D2E-B655-36B75A544A6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8D7A0C09-7C98-4315-AA37-336399378C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B3EFB5F3-5B96-4EA4-8288-D94DBB5FC51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BA05E6FF-6B08-401B-9730-FF8128F280C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B8BA9BA5-144F-428B-A9F3-91EF3EF449B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C07E32B3-1B22-4C7D-A406-3393F804849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0A09AC32-0776-4BF4-A439-D1454A223A3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68F0CABB-D6EB-4633-866B-904B832F53F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EF39E090-4E23-4971-B273-AF40A35200B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DA20A885-C969-49C8-8A00-0CA382BC0A7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4CF864A1-A960-4E8C-9625-1F3D9BDC888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0BFD713C-DF54-4FED-BB59-0DAD154BE5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AFED0BBC-D024-4168-AD7B-D6595F92A77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896DD24C-53B0-4A4B-8D28-705E617B79E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8D2419BD-C775-4B33-82EA-937A475AF4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21CE96D8-C860-4561-8D45-2D13B596E48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AAF3F84D-100B-4289-8DEE-B0B6B650C6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6B34893F-456D-4564-BB4E-48895B05C0A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591A5ADC-6658-445E-AFCC-3FC170E1F4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BF85EB7B-4D8C-4F9C-B343-A40DB695011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606A8BD7-6EEF-41B2-9136-7E0ED61B2B4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BEFC7585-CF2A-402E-8BFE-0F9C5378CA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F57AD8D9-DC6A-4ECF-8227-EEFF6498E5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94C34FDF-F665-4AD9-914D-9DA55A3765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F25DA781-926D-4627-B77C-33298745552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725C8C89-F77F-4443-A96E-A69314303B5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18C9FD69-5353-4EB1-ABEA-5BC295CCE6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21A77729-0A03-489D-8BBB-D9BBD28D7A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730469EB-E1DC-4938-BB76-D1BC2C28032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A7DE5037-C1D7-425C-AB40-45A6BE4C67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8BE6237B-551F-4E30-BB21-3F03EE10EC7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CE26627F-99B6-4592-BE18-9483F5A1A7D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2C996BF0-10D6-4774-B0A2-3614A855677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00EBBCB8-A975-4630-94AD-6D8A6523211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0BB7D613-196C-40F6-8D41-6CFDE740A05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B013D6E5-361C-440B-A51F-146F528DCC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A28978DC-E0CF-4E27-BA73-1F195685CE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74962C35-AC60-4517-8E6A-AFC86A1243B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013EF633-EA91-4B9E-A4D4-B847E8FD5D2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EE7DF159-111C-46BD-B1B4-ACC42CD5278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503BA33C-0962-4819-B400-DCA7115FA2A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DFEBE0CB-4969-42EA-BEEF-6E251EFDF36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C74BBF58-C836-4335-B156-4E5CC7A563C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BC1375B9-64A6-449E-B7B6-230129E09EA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81360428-5262-4616-9000-41BF8C861B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27C37BCC-FC6E-4C7A-9055-7097EF1E3E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C28B9B40-CA80-4306-8D23-034EF9952F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2F8FDDA0-9A23-4E6B-BE6F-5AD4D65E0F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55D0EA89-8072-46F1-8FE2-71247FC62E7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C6A8E753-080F-4D32-A5C7-A8DDB48A0B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5E49ABF1-F797-4A08-A117-F940A48135E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F1E110C3-AE43-48E6-8791-3C74B2400F7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31CB31C0-D63B-4260-A723-D7FF27090BC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6A20C24C-D1E3-4C5E-A272-50A060E359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37F013E2-0CE8-40D5-AD00-6B5E462C56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2D3416E7-56BC-41F7-A752-1077005352B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0F22D9EE-E0AE-4BF6-B642-D4F66BDC6CB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4EE202C0-EF54-41B6-8E9D-B32C46D1F5A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82FD6217-8E34-4D26-A80E-18A76D8EF4B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6E9931F2-DB82-4B03-A0AB-87CE149F9B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1624AAC8-9CA3-475C-8CFE-D5ABCF97E2B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50B60ED5-B750-41AE-ABAD-5318D37ABE3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9145CB63-860C-465D-8060-1A3304BAF98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C9C56843-CF03-40A1-96E4-10C38077440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D9C8E855-A76A-4E65-A052-AB91447F7C3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43BC2158-C27D-4587-B2A8-466353A7B5E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7A7241DA-5C1F-40EA-8A42-8466DE0BE0F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F72FAD2B-A6D8-4E59-8BD1-C9106A76FE7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2916BBA4-C43F-402B-A78C-38492BDA872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44E1F6DB-D75A-456B-9346-87F68D92A25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8A253897-C365-4BF7-B3E6-996C719EA55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DAE970C8-8A12-40DA-A1E6-FB86E4F7F7A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C9CD0334-8E2B-4E9A-992F-0E646EF9F42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3A330074-2CD0-47A5-8541-A6A3696BCFC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AC3DA8CE-521B-4464-9063-ACF586E88F5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B0A52A89-0FD4-41A3-847C-331962EADA6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168678BF-C2B8-42BB-83E3-41F3B266B9D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0AA32BED-3CB6-4BE9-A8E6-E107D0F7D9B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CAA6E6DB-7630-4E44-9F87-0FB2BCC9ECE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FE0E77CF-56DC-40A3-B87C-9C6BF2796EC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262A69D2-0F75-4104-AFED-50163800AA7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3B88D08C-B49B-40D7-9856-1583614D741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FE60B48B-AC2D-4737-97DD-9FAAE06EED5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D200B834-AC50-4EE9-AD44-68AA21EEDAB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6A00E617-0D42-4DD3-9386-EF0C08D86BD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7D932971-6A3E-471C-AA2B-9259FD4C578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6F66D843-3297-4ABF-84D0-E68174EF321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43C3DC22-86FA-47A0-91A4-16B59FAAB08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D561F9CA-7A63-4555-8405-9555E0B88F4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4C3FE21E-74B2-4088-BBA9-6F4C8AC941A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613CA0F8-E7FA-4FBC-A10B-203430913D3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3C875A0E-6FB3-42C3-BBB9-6A08D892FDE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CBA7E643-E276-4A18-8C8A-593008A8AE9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5B94E28D-404D-4332-80D5-80FE42C04B2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F337A260-337F-4EF2-BE72-B903870949F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EDA249C6-6EB6-4A98-B400-78589778EA7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163AEA13-1B4C-490F-8CE2-856FC889710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B0EE73E4-1D52-4424-A5F6-FF15701D37F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6F556373-192A-49A2-A6E2-EFCA710356A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7D1E7457-62D5-49E2-AB3A-E845AD8B3B7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8291DFAE-43FE-4E65-A603-80B8D34771A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CF33B9FB-0AB0-4759-BD73-54137EEFDB9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DA4B71DC-6974-412E-9F9B-C81F42C8C85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33DCF6F4-EABE-4195-BFC6-D12BEF91FCD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027C764F-20CD-43CC-946E-D424A0714E9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641224E7-3F18-4833-BEE4-6AA89967543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CF4898D5-5204-4DD3-BAD4-C167455D512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2A20487F-D75F-4732-8FAE-6AADE3E33FC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0F92CE7B-DB54-454E-AE97-0505DE8C951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2D39E478-0A2F-47CC-A5CF-728FE41B72C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650DD54E-32CE-472C-92A4-EC296320069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1A8F8CBB-C543-4074-9945-4BD1A12437D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8E1E3C9A-A92A-4735-804E-7D3F3F6DB44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00D01032-5261-47E0-BFF1-D8FDC16C2D6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DD00C241-414F-465D-A13E-D08454E11D2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2D02D9D8-FDE1-4FCB-9A8E-795E9BCFBAD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2C631F99-D179-49E2-92EC-C3506342FE88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99389CCE-6774-49EE-9B63-00AA650F5B1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B7466E1D-ADBC-48F3-82D3-93FFD0776EA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C82A6053-1320-4830-9D99-74505B6A12B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146397A5-9AA1-4203-9C7E-ECBBF9DCAAF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4A3330AE-86FD-4583-A10E-8B8D7CD77FF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D0D2F27F-1AD3-479F-B492-090791B1CA6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D9CD6F1B-81D6-495B-B809-5124C05BE00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8B8D7CD0-594E-4786-B942-C71D993A794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39FF864B-CDEB-4B2E-8135-B19E389E20E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AA204607-109E-441A-9C82-2CA8E32A2D7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1039BE84-A4BF-4F32-B090-9B2F08184CDA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E3F376EB-E431-4685-9577-7F15422DF0E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686E3737-4F3A-4581-8397-EC6B8C1A8F1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6EE0B609-F1D5-4115-BA5C-B8D519974CC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AE66AC1F-7FE3-447A-9222-E9E0FB35D82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2AB915FA-594C-45D3-93A4-64E7FDEDA6A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171F5F44-792F-44A5-931A-ADC1F694846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1BC00BC0-4D9A-4C06-B2F2-77DAE69BF1E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8B54BAE7-2220-4B2E-9BF1-B6329EB3B22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52CD05BA-06CA-4FD5-B41C-5B2DDB1AC89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EC75CC05-794E-4E00-BCE9-90EEF460A2A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F6850491-8287-4364-8242-CC519DB3121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3D20EC61-04B4-4B92-AF68-F7E4F0F4CD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2EEEBA02-202A-4766-BCCA-E46AA4366B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9951EF7C-F8C1-48B1-A0E5-A6B96EF9D4B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971B0A42-DF58-4880-812C-528D4289D56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358D7BEB-98FD-4642-BE86-9ECFB7B1582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A19DF6B6-35C4-4A47-A188-87C2A7CC59F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DF2F8930-2006-4003-9998-A6431D0A988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9B2E0AD0-902A-4AD4-9828-1581D1EEF91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C9B8D2D5-5AC4-46F5-A089-C666529FEFE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0CF71949-9092-46F3-B368-E8C45907A4C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AAD2D8D7-8D70-4044-9802-399E5EF20BE3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FB51721D-7CBF-4BFE-8CA6-6258E1D0D3F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4CA06451-4679-4A3C-A2CA-0DBED4E4544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C50ED48D-1DD2-4CD6-A7EA-BDE72C29EE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EF514971-0603-4F9E-9A56-08E467521F1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F0E2D4AE-C20B-4D29-BC11-1DB4E7EC8D3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9756CD14-683E-49FD-A007-380E137803D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D9CEB505-B754-4D49-A921-CF033A1553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7A1971B5-21D1-4235-B51E-3310402C8F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EA9C3E01-4B0B-43C1-9B16-0C1A3FFC44B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A3199CDE-7E00-4494-A5BD-474998B87FB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5D110D87-E1E9-4FD5-B53C-75207C7EEAA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0CD7A0BB-67BD-471E-8EC1-5FEF256CD407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BB284293-5B6F-4437-BEB9-65962FFD672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93DE8977-8BFF-4841-A370-145C6CCAF06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03BC2117-79C8-4639-9953-145795C766B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C13F414C-6AEE-4880-9B1E-610CE7A57E0D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3FAA6385-9E77-4A57-9A6F-1C10C94D4FF6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15130D46-BC61-4E3D-897E-DA1853B8F91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02C78F19-D8FC-46A0-A3EF-49A716C89F4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791D9DA3-8698-42C2-B83E-03A212B2733E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4BF5C2BE-D5A8-4B52-BE92-C9B7FEC75F15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5ADEAD6E-21D1-44C4-9077-ADAED0B9647C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65B01278-8C3C-48DF-96DD-5BD767665E51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FEC58DBF-9FC1-4DA1-A7F1-B147833D6B1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E24EFDC8-73DC-4ED7-BB00-388342FC74F9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3A29EBA6-1153-4CBA-A9D9-4A1D311F0AD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93097FE5-9DE2-4FF1-8229-019F5FDB50B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F26ED154-86C6-4633-9AF3-362B9E8E5AE0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4FC58EC6-62FC-4F90-8608-5A8ABBF8B5D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F1FA7CF4-B623-4B0C-BDED-D313035B88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C4E73236-9267-4B54-AAE2-6E09807FE02F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25F421F8-AA86-4DEF-BFD1-E6BEC2C09A2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F6C21143-FB21-4D7B-8F82-BB244C09A4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A363629A-6691-4A60-8D2B-4F45EA52754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3FD877D2-08ED-49D4-8653-772DCC517A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F532D6DB-E5F1-4CBE-B1DF-DDAD08F9F93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66F8392B-B6EC-482A-A73B-2651E0FE93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44D524E9-5E91-4BC0-9D29-B214A6D1DD9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4070370A-9376-4B0B-B681-5CF617AFC2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8897C11E-5529-455F-AAAE-DFD940A09C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35A86D7B-611E-4492-B9D7-711A2BED3AE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786B9A88-B6C7-421E-9B70-7E31ED82FD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C36B2126-42F3-41E1-94BE-603CE7A1B20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B217A4D0-454E-4066-B4B1-27C09B5853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6EF2951C-FDDC-4F8A-A3A3-9E5A86768A1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BC211C2F-DEA0-42F0-A519-86C7E70E09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54978578-5062-455F-9A4A-544309E7055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3D2B3DB4-A81A-4153-9899-E3AD044C79D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D1A45C2E-C870-4F77-A1DA-DC8EF3DF9C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C078B8FB-649E-4186-B353-D506FE869A6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ACC6BAD4-8E6F-462A-97ED-7E81216426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A91BF6ED-1632-4925-8A46-00B8A5A763D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AD7F5429-9FB0-42CF-A84F-420ED6B644E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C5B5587F-3C4F-4697-BD99-063DDA52D5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E4975C55-31CB-4E9D-8E59-C30988BA973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4E1BA168-A90B-4A0B-AB09-8695980856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E1CB05C8-CA09-4894-A6FA-FBB97D7C8E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46B86D47-23D6-4FA4-A094-084674AA15D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47C082DE-A801-4A78-96AC-9C84B0D926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1AAB3B7A-B8FD-4C8C-84F8-E77F5B5C35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6E7E055A-1AB6-4950-837F-6596A1636B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6494335B-7F05-40F1-8602-397770CBEA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BB107EEE-F324-4E88-81CF-3A4F02FEEE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0D4CE95E-8FF4-420F-B10D-2E8FC47BA3B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B6D2985B-0897-4520-B4F6-ECBFFC85762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B34620CB-1596-4DC9-BDA9-B69B3BEFC2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82DDD9ED-5470-4A9F-ACD8-9F67C84F1CE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D53F498B-A722-4F8B-8D42-A3DE9ABE3D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C8711B14-D6AB-473A-B87C-DFFF7FB782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3B5670EA-FB71-45BB-8EC1-3693D7203B4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F68FDFF5-2836-44D9-81C5-8885B57BA70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3B725846-C6C0-4B2A-B70F-E250D405870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B4BCA4E9-D560-4BE5-A450-9BE0636B026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23432842-37B3-41C9-AAFE-A8E67876E31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7781EA39-1646-4C3B-B5E0-4715ED1B27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A94F21F1-06E5-4012-AD1C-5F40FAB80BF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CDC9701A-4CBB-4735-905B-D82834158C7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1A48DC60-8918-4AA4-959A-FD97C73DCC5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DF3D26EE-D8EA-4B5A-BA74-476DB03A90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814487FD-FDEA-4309-AAFA-396C8A7CCD8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8E5A86B5-36AE-4E37-9525-5AF88A430F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1359D50C-5DB0-43AE-AB74-4D572AFE06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8724E2B2-65D9-42BF-97ED-A1A39D218E4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8DB74042-7B2F-41C7-AA20-B25B4927F56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95D4D044-CD2B-47A8-A30A-5C33690744A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EB4CC790-1474-4F09-B130-96BE7D1084E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B3D5EEF9-08EC-4086-AA96-EB5FA562DD7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7007398B-8D6D-44EC-9A05-8163FC0BF2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70B93D82-A424-4200-B4AB-B1EE7CB07B0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B1276C41-D281-43C6-AFC9-A76B631F20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00889C5E-F63A-408E-9CC9-56E0E9F3626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46C5C510-8E68-42C8-9251-EE952C00C2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032A0436-7ED3-4F9A-BDAD-7382A556034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C0F76C06-CE0B-4CEF-9B70-EAEAFB4D50D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3C6526D0-8E99-4216-8C31-C0C11FB5D0E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EFCBDE2C-14BB-43BC-A5DB-425702026E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646D6FAC-11E5-44C6-A231-3A5C88141FD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0978B9B6-C44E-4B89-9D8C-38202349B65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5E0BFB94-73CB-4234-A534-308CBB8E0B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5FCD2189-E794-42D5-AEF6-481C4905FA2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E187C4B5-56CD-4EC1-B923-96734A67C0B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1BEAF037-451B-47FB-A401-D249FDCBCE3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93BD6137-2D9B-4A55-A67B-560C3F25F5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1ED166C6-D5B2-49C1-B84A-7A0B41D372F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A2C659F8-15B0-4596-B58A-C787F5234A0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EBE9E9A9-5FC1-47E2-9493-0DF4149BC7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333DD4E0-D9EB-4A24-8C4C-D5E05C10EBE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947FDFC6-0588-4CB4-A938-65F97375D0C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AECAC467-06FA-468F-9D15-0536CC4B423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998FD260-6E01-40DA-9B80-BAB61F579D0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9502CA87-FA5F-4EE5-A0B4-C7F1526B84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7E61FBE3-537D-4D3A-A6AB-4B62F10ED4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0F4F5AD5-C776-43B1-B192-9E0731A0314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79990164-A216-4C9C-934A-E236C090242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BE2B0DB8-B33B-4803-9354-EEC6D074DF1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BF3388C9-8115-4E62-A956-1A12A44DA77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491D2E8E-1146-4F9A-BB57-2F92021080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5FAD2878-9056-4A1B-A2D7-F2640A05ED9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3DCBDC24-22BD-4068-BFA1-A08657269B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F4F8688D-A824-4103-B95A-77BC84C23EC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0F269CE6-6A01-431A-AC00-0790E8B50DE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DEACCD35-80E7-4809-ABED-2F67A023097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F8D9DB55-103E-4FA1-9F7E-3BFFC1F932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D28956D0-A20E-4450-8F8C-E0A6735F18A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DCC6BE2B-0682-4A72-9302-706FAB9DFE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5507CFA6-D818-4C78-978D-AFC096861F5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40D295B1-8E77-4AD3-9922-CF177BB65DF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F56B09D6-CCA2-4223-81B4-72F47302718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2175619B-D990-4D3B-B6FC-70DE8825657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52DDE5A2-E354-4D6D-AA15-EB0FCB9B853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C36F4E8D-E1A7-43E6-BDD4-56AF689F8A6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E8677B4A-1893-4267-A182-4FCB4C4FC4E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85406E05-5339-488F-A085-84A2BE84F0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2889AA83-EBBA-423B-B930-DF4494AD3D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ACE57CC2-A43E-4F6A-BBB1-9D3B0616FEC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497AF672-C226-49F7-99EA-30366C76FDB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DC8B08EC-0845-4AB1-B1D7-4CFA20FC0A2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21BA0895-B798-47BC-9475-6AF6E78B25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09EEB1B7-C9B1-475F-9B82-710AC502C1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A17A3B71-1899-46F0-8CDC-99B7AB0718A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EE496B8C-43FD-4DC0-B770-98D579FDC59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D0C0B344-E11F-48D4-AFAD-AF3E84468E0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F2F778BA-BCBD-41FB-A035-5F855944512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74272472-C49B-4F39-B681-B8C9ECAF54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65CC4D0F-B0A2-40BE-B425-E9F9561A06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0098CEA8-BF4A-4544-BBD3-5CCE4BF0F2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FDFD2245-D238-4F25-992B-4CCD8BF305B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C3895076-626C-44CD-BE48-4B5A71BAC2A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2E1C2BAA-BA7C-4EEB-9EC9-2CA7AF89496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0095306B-92FE-4CCA-B6DF-5D49999734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76B94993-894E-453F-8191-44E7BC1696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D3E7D852-4770-4D76-8107-EDCCF657789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9CB0AD44-59AB-4A8A-8396-FDCEA1A162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BE89C7B1-598F-492B-888A-0B872A0A3F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DE34D04B-20EB-42F8-AA64-11FDD86BD2B4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456092D5-3473-4156-8FD1-B8F86EC54FF2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0B84248B-F87B-46E8-8511-EDD53B22880B}"/>
            </a:ext>
          </a:extLst>
        </xdr:cNvPr>
        <xdr:cNvSpPr txBox="1">
          <a:spLocks noChangeArrowheads="1"/>
        </xdr:cNvSpPr>
      </xdr:nvSpPr>
      <xdr:spPr bwMode="auto">
        <a:xfrm>
          <a:off x="8534400" y="32766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B0DD9CD9-3B79-469B-A268-D023622BDC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5030B46B-5F6C-47FF-AB17-9A6B4908AD1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8EDA2628-5BC7-4FAE-BB11-92FADCE7E48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F030EBE1-A540-4C16-94F6-3D684F1F119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21265AEB-1723-42EE-9573-387CD919435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ADCFC4D6-5D67-488E-A7CB-AFD240FD53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CB2B6837-120F-4825-B26C-2695552B92A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B8012134-1C59-41B7-AED0-288620B6CE7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0438B285-2417-4E8F-8680-EBC0E5E09C1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D61C1FE7-9951-4023-A4A6-EF0A3527E6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53C6E26B-0BE2-4476-8302-A43ED993BE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479BBBF8-79F7-4FAC-A9F1-F7155781CB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898CC37B-DA33-408E-B204-7BF33FCC73C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B94270DE-480E-4704-88C9-E85BFB8D9E9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C651C2A8-7519-4119-9470-BF82F4CBA8A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9C46813A-AB3F-48BD-A3D2-E1959BD9D5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5DB1A380-822F-4CAA-9E9C-93EDAA9185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E0E2FDBF-0555-437B-AD1C-32AA20CB25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F5A630E1-640F-49C5-B3CA-5EC7B875072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F5F8D58E-629F-41C9-B816-677005A3A5C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0F22B7AA-0DBD-4A26-A340-6A3B22D26D5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25F10893-83F6-45AC-8433-654E9799055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D124AB39-04AE-49C6-8210-241179A448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D655766E-7A7A-4D22-8C72-5E1E43D544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30F6D290-8F80-485D-B96C-3395DCB44C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B36F38A6-880D-4B7F-979D-B949DE36DD5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FB61B6B5-3D9F-46A2-A596-F9560F9DB5D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3FE7558E-0C2D-4ECA-B3DB-485C6FFA37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D504C3EE-E2E3-44FE-9052-96C85FF222B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0209CF09-8C9C-437B-86A9-5F74CED8FC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3DA71460-7279-436A-8609-3271A036BD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C93A7B55-AEEB-4B3A-B230-95989B108A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DFE50FBB-1005-4269-819A-22D20F40B4D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DCAE59D4-8E28-48A0-9277-88AA42BCB3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514462DB-F9EA-4D26-BAB3-B472E93F35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DDB3E035-845A-40F3-8D12-3E87B6F35E8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6737A44B-98B5-4AE4-8E31-247CE0AF77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949012E4-C296-4A89-A5C0-92C174328C4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5F111CD6-C211-4648-A13E-DCD2664321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47F6EBF7-AD81-40BC-AC86-9A6CBC61DB4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A61EA132-F3FC-4678-A011-19803F8DA6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966BDFEB-D50A-4A42-BF6C-716AE8F037A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C122433D-CA37-44FE-BCB6-C660A326F4B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CF3B3C37-2CEC-4A8D-BA8E-AEABB311EA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16E3BFD1-4207-4974-A43D-48D5039D62B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3A342785-2EE5-4953-ABAC-2C1E9EC51F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DD3325BD-E849-480E-8F17-5AAF3CE1376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531E8FB8-FAD9-4E7B-9F3A-C2BFCD594C3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12531C1B-033D-41B9-B548-B27CA15AF1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BD902609-20E6-4113-BA7A-D38A13AD2DD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4F579006-D290-4C8E-9C16-6B6ECFA6327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7E8B6BE9-940E-44FB-AB9B-60F5F4BE99A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EB4D4C08-47B7-4C66-B130-53AFA58B1F3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ACFD5FBF-17B8-4EBF-8FBF-462D56E066F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118E01C4-815E-4041-8F78-80765A19979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0AAD8DA9-80B6-4EEF-9089-B2C10E920D6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88945CAE-65C0-46AB-9622-64587E5B8D7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E460ECF3-922D-463D-A452-D50E5DA766F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70A55EA1-B4E5-4A5D-A817-75B4B96B41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54463540-1DDB-4618-8693-4309CB30244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FB96B77F-5CCB-479E-AB45-519F874E224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7D5D874A-9446-413B-8697-826E270F525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D2724D36-4760-4FF4-8FEA-DD4A5E08661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2C5B21AA-DB4A-405C-A149-B35D7131E68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EDF3A0ED-8A5D-4DF0-AFCD-4596F5608BB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A79B50A9-E554-4383-A22D-D1EE7B68FF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E548DE35-9026-4181-B5F2-596AB5F69A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09AD9879-C576-4EAC-B403-62D7CC9C8D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AD14C2CC-6204-4F09-869C-959D5C8425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9CA42ECC-1E29-45F0-B315-ECA8F7DCF9D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35F2DDB0-0244-4B58-99D0-7D59A15D08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4B83D145-96E4-48A7-B4B4-006C20824CB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86BCB582-AFD2-4C1F-846D-3D6251892A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FE065C08-A61F-44FE-B286-46F89800844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C0151FBA-6BF4-468E-A482-9102929D50C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A56D3D3C-22FC-40EC-B2CA-9668564C71F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870B17C1-E0DA-459E-9387-3FAF3B460A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5052CFD2-898F-40F0-8B97-53553DF620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04354465-F8F5-45C2-ADE2-000C69231E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33DC0BAD-374F-491E-A093-663E7F7DC3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E430E717-70B3-479A-865C-9E5FB308219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8F313426-2B7D-47EC-B1C5-73C7EBE5968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F4AA3CA4-0412-477A-98AE-714D0D5F8E3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C10E7F75-5AFE-4F96-918A-5F5D1E67EA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D52F77BD-78E7-440E-BB67-120B5918B4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72BA090C-C602-4E5B-B3A4-121A8D2B985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2F7D134B-2604-48C6-A085-25AC8E96C6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9DDE1205-3E16-4729-8647-3795687A036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74F12D39-B246-48C0-A754-E714023C949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87537EBE-076D-4904-97E4-3F75CFFDCD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72968C0D-56CE-4EFF-874A-C48A68B38AB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59B8615A-682D-4A0B-A766-0DE8B62CE9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8F633A67-91F2-415C-AA70-565762187E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301104F6-28E1-4132-AEC5-6907985156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54DEDF1B-46CC-42F7-8D27-250FC18B6D7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9A22E7A5-5415-4768-AC61-AA3C9F0684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E41373C9-8F6E-4FE3-93A4-8C2B3B5526D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8AE24218-577E-41EC-A9BF-7D63513A05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55148896-2A4E-4C83-8702-340922364C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AA95ED87-27CC-4FCA-B1B9-D4C9EAC44F9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C61665C8-CBCB-4AA0-92D8-5697BBE96E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7F63A355-876D-4165-A1FD-5D04E5FD7BA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B5A65F9C-A7BC-4EBA-A0FD-813BDD9DE9D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823DE532-B946-415F-9748-830E5535058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65F0D110-330E-4CB2-AE0F-58D34D032C7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28DD2C92-679D-4B01-BC13-4B09B99DEC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3477C83E-1ECA-4EC8-9B32-9F21EAC58A7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986BE8DA-ECBA-40E3-AECE-4B13CC40618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85265EA1-EE8C-41B6-8FCE-F813B48A0B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338E7239-A3E2-4473-88CC-4C8FCFA31B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0C63BABE-969A-4059-BF5E-BE742CCC6D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BA3A6CBB-A51D-4B25-BED8-98930FB395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02473CE8-12AB-4960-BED4-C7606B53F5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07D5BE37-F11C-49D5-8558-56FEA4889E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F3C74FC8-A9D5-4AF2-99FB-12A1FFCADF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D4648FE2-D002-4EF7-91D8-A92F007063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FB9161C7-EAF7-4AE3-80A5-D7CFDE1801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C7BCA027-5262-499E-923B-E932EDDBA6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A657B58F-F587-4197-A5A4-350734B2C7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F9EE7921-4A24-4485-A694-474224914B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CB0ED7CE-9769-46E9-BF61-847DAB19BCA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2DF4FCAF-4EC7-41B9-80FF-17D42F5B2A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EB5FA8A8-0B56-49E8-9370-EE8A9ABA882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BFCC4209-B5CE-4FBF-A7C6-F7B68A45E06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DB4D299C-C90B-41DD-A180-3528AEC3D8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EA105E42-039A-4D45-9CCF-9B25B99E35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BFC1731C-6E6D-4A82-B893-03574A1426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CC8A437F-DEAC-4D01-B2BB-63A3B3A0DF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D8B5B584-FF52-470B-A0C7-F23483905A9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AE93AB2E-902D-4AF0-9669-BFDEA2129C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929A39ED-3D8A-4630-A586-5BBA0F2DCF3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E5021D0B-295F-483A-9A5D-621B4286F9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9696AAE0-FC89-4533-93B9-27F97969B9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4271BEFA-4728-4376-B3BE-15FCD2384B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6279828D-5058-4B65-87AC-C0E12D2756B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3F6BE8F7-D867-469B-9EC6-9C7FDCF21EC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2FD7569A-B591-42D1-AE10-DAE465C563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4A8C9A0C-9419-4A39-86F5-CE5E598CAE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0A3A9AA5-9A67-4B58-9ADE-BEEF14049BE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A42C48AB-92BD-4EBB-BDA2-1A9599E22E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E1383560-D60B-4AC3-BB2B-D56BB3DCE18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67C4232A-EAFD-4F05-B0EB-091C455570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0AB33BC0-96AB-40EA-B730-71D1D4DECE0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C2D5C265-8EDF-4555-8F0E-B6B2FB315B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2C445C26-14CA-4254-8E0E-4567A59783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F2B317C2-ADB5-44D7-A545-90E1AFAC77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2C65A53B-968B-4348-A64E-F59262D791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3C1EFE33-C20B-42D6-9E97-8B84E7889F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E8A9848E-9CC4-4CA5-9E3F-1ACF04F14B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430E94F2-A78D-4805-8209-8B1DDC40E56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51EE2E9B-6200-4BD3-B9BF-BF93D14AC9D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2DED0FFC-FA62-479D-B05D-ADE4DDA009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61973565-A2A9-442B-9BE5-538005E62E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082A0BDC-3E2F-45FF-8F59-B8BD347CA1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BA06134B-43DE-4C5A-A06F-5F409BFAB4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05241BFF-6D01-489D-9A68-40F423A476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75ACA271-4F30-458E-87D1-7A5049F697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9F884B1E-8AD4-4E96-ADCB-13C5D311F49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D0215D44-E929-4AC2-81EF-8F538D73EA1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E380DF87-5159-455F-BC17-C076A4F564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60C05416-7220-429C-8C7D-C7632B9DBF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78044100-171D-4492-B6B5-3E84BBF65E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C215E823-BEB7-4A93-BD9A-A906B48007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59E57ECB-84CB-46B8-BD66-751ACA3E64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856316C4-975B-49DC-86E0-39215E90F0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AC08761B-D602-4306-B319-F445D7480A3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A39E4AEC-6115-42A8-B9AF-A06CB444C40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F6022E6F-B549-4CAC-B046-D90875CE34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7170390F-1815-4939-BDAD-39BCA6FC4E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9546FEDB-150B-460B-B48C-5D3D2307E5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2AEA5526-258A-47A8-8762-E082338632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E9A8E6F7-2BB8-4741-9E67-84A8AA5C188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D8242316-6EA6-447C-AF21-C3971D5966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B8233BD8-CB11-43F2-A5A3-A5D94E2F6E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E7CDA85D-002B-4876-BF17-4D8B161F6AA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26D9F1A6-CF4C-46E5-BB44-862C982F84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50E4B7EB-7572-4B40-B614-3A724EAF55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41BB3815-357C-49A2-BAC5-BF735C8D57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FEBE2055-C3D9-453F-907F-E8A3E6144C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EF0CD6F5-F693-407C-A943-7B9C4024FB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01AB8F15-870C-4DFF-827C-5A525F873A5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3EC33959-36F6-4800-95B5-3F0151B6C3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8A4DA575-1589-4537-946A-42EA793A58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8D4675AD-E793-43CA-9072-38D24F7BA7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6D017695-53EF-47F4-A667-85C13C531E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9A0F754D-A77E-4270-B6E4-0743A334A70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A1A9504B-48AE-482B-9ADE-79F3AF5251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EB3456D4-E273-4AC0-B62E-B03FB3F88B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9CE53D53-8AA7-4A83-9182-582EE85B53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03655103-291A-489E-95B1-1020C098FD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A9567533-7F50-4B37-AC6B-216AEB61117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2ED38F86-9DAA-451A-A5AE-935DD87CDF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33EEDDB6-D1C6-4647-AA00-F5C677E783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18113DDA-758D-45C5-9FAE-A9A7B6AC68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B19D36BE-D2FD-4CDB-8270-BDB5073E68F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3F75CF2D-526B-4991-9CBA-767CB251C24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63902E17-DECD-4511-9E9D-67685E1FEE3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FAF1F1DB-D387-47F0-8108-4D8F242D4D7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1287171F-F0C7-4F14-B22A-C30537DB63D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07FADB78-E61C-41B0-9A09-A9998619FF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AF1D088B-48A4-4343-A879-3D2644B8DF9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A3D39EEF-78D5-4064-B42F-FF2D016DA73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2B9AE1B9-4FE6-402B-A485-29DFF657BC3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0F05B275-514B-4F61-8528-2180C7CB93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7180C571-C2EC-40FA-A134-991F86BE6FD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F09C897C-03A3-41B8-A1C5-FDCE1CC2E66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5972155C-DBEE-4FBB-BBA7-2B3215CCF4A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2ABF8404-078F-4D3C-92C9-430DC03C05D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07228399-380C-443B-BD52-3352DA43150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E8888F6D-A1F6-4788-826E-5E09509C0F0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3151C120-7B3A-4234-8687-4A47C8C4536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8D021E02-EBDB-4F30-BB8E-91AC4E4304E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A9CB90ED-E9B5-49DD-B1DD-9B64F5F405E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E5A93E47-831E-4F90-8DBE-2A13091A97F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62F5C0EA-1320-44F2-8CEC-5784D2A6618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DA89F312-FB92-4127-B9C9-300D73854F3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7496A8BE-EDD6-495F-BEE2-173FE10B59A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29662E03-A341-409A-A376-EC8C67C269E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DE8C42E4-8FF7-4EF9-9BD3-E67E066096C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9F0C2B40-E882-4351-B3A8-F0BBD604D1C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F67913CC-38B8-4FA9-B94A-898631B6CA6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1B239093-36EC-4CFD-9B98-6F2DDB7373E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2DF9DEBD-F729-483E-8CD1-A25F9BF457D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610E50C0-3387-4CB6-B2A3-C86EF9B12B5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7F0102FF-8A80-4769-A595-63FD8437FB6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AE0515B8-D25B-4E53-84CF-37207859C6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10E61475-8EDD-48B0-83D6-E9B94CE488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B9694D23-1DAB-4DDB-B488-A93E83FF175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E4A92B68-FFA1-4849-9C10-717D2DD352A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EBD02AA9-7172-4FC1-A49A-AFED5ABE21D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6A1D2F68-675B-4B09-9374-EDAF930DF63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914F6DC5-DF42-42F7-BEE2-C219246E65C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BBA5B8B1-6D65-444F-BB09-12022CBEB92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08A55179-DC13-4F51-8BAC-609D302EC20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391C86B2-CF80-4269-8B70-44821D63727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D314F248-3BE9-4193-ACC1-9DA05CDFAC7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F11F48DC-2F84-47CF-BF82-7E8E6A52EAF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70D661BF-BAEF-4997-A457-7C17DFC258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02BBF6CD-7285-4833-8B16-37B9850D688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093E49E5-626A-4326-8692-8046C3E59A1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FAC7A318-CDDC-42A2-8ED1-1C258B1D3AD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C8788952-E6BB-414B-BA5D-90945C8AED0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DFF14304-3032-41D6-A392-733299FA997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7923553F-1414-48B2-8D12-1655C02C2B6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7F5BEF29-F5B0-441F-97F1-C7C028E51C3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51BF2999-FAE4-4F73-9E0D-70A4D4536E08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B6823A8F-B50A-48BE-BF01-5B5742F7C55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39D1F370-3170-4E87-955D-5CFABFB18D8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C60D1692-5BAD-49B1-AA84-6970251DA8E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8DE10EA4-1C24-4C2C-9E99-C50F12E7F05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C7722EAB-0DAE-4650-9B59-F925BEB858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D93970F8-C06E-4F96-BB5E-D8355CE33CA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8C54AA5C-DC89-4D0E-A280-2E62EB5FF32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B52F91F9-12CA-4801-B142-F0DCC69536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2B8C5DA9-E7BB-453C-801F-7383180836B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7F13A749-656D-4865-A713-8E2F81D6541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05C1C1FC-A64B-4F90-9F85-E265848B1042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205171F0-39F2-4C44-B380-EB8676A448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CA243541-D62C-43D3-91B5-484476C757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10736C74-173E-4005-A4CD-2A17129BE2D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18463CBF-974A-4122-B8C9-F078A723125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8251036A-360D-48EA-8C45-E9C009647EC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90B44A2-5E0F-4931-BD47-21F88DAD14B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62585834-8D04-4B4A-A351-49011B24832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66EC284B-F1AB-43E6-9BB0-AAA9A74E1DB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1D4163BB-AD89-49BF-B69E-7898B2B0B8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87AD3F3E-84FF-4977-B2E5-8F7D606471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B759E6D9-2DA6-4745-A626-7834748E4D6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6D8558DB-58C6-4C1F-B457-A3C9F135635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2B2851FE-E0F2-4F04-AF4C-092DE0F3D45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A2A4DE17-5DBA-48C0-B350-AEF6C1C787C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1B558D3A-8AA0-4ACA-AF18-63A66027FD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C72B92B3-28F3-4389-8206-533707BEE7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C9DC58C2-4572-40FF-BB2A-F34BEBD9145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393B596B-66D2-42A9-8F5F-D70127E23E9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AD6401E4-C6E4-4BC3-B2ED-70F89109A89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C9C88CDA-316E-4D64-B32E-339E30E08B4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1F9A5349-B79C-451B-8B84-18A5346C9D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58E7170D-8EB4-4AAD-9B0C-EB1AFE1663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819415A9-54D7-4691-83AD-6F22C875A85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2897CE83-4CA3-4FD1-9A2D-753E76CB525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AAF2F833-2271-48AD-BAD0-5B9A3B2BFC3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87916380-E4C2-427D-B56E-599341BEA5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359A329C-F4F1-48C7-AC3B-332A1B691A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0E03F817-7F79-430A-B0BD-1A9423671F1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4D655A7E-1FED-45C5-A25E-5DF24DDED14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47946879-641F-464A-81A6-564237DB355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624C09CE-318D-4FC3-B718-6ACBE4500C6C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B31C48C9-A819-4D34-AB17-A4A640CB2A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5D6DFD63-9B42-4174-AF70-972A27C4D4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0D33688D-15B8-486E-B2BF-A3C30F9C81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E04999AF-3708-4EF4-99DE-3968719B283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F8EDF0D8-53AD-40CC-95C6-859425FB91F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D0F305E9-C57F-4725-A56A-D239D52DE723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57F1786F-BB02-4C6E-830F-584BF64C597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25A9EFCE-D8B1-430A-B099-1830FFC1FD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FC1CF205-6BAA-4271-8BF3-82CAF7A07D0F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2D55281F-F9DE-49DC-B09D-9DC03D0C3A4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73E4393D-7C3B-44DC-815C-43F83FD0DDB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57308B19-4CFE-407F-BDA7-877ECB66AB87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80088175-20BE-4C49-8F2F-30CEB03116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C174485E-80CD-4653-9A87-8D0298228901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A46D615D-2E72-470C-856E-967BE1F44DC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48831876-152D-4B81-BCCF-05B328D5A9B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8A667CEA-6A80-416E-B66E-04B63036FC4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D492E90E-7218-4E4E-BD71-226B1CFD2850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E26EBAE5-8A81-4F14-BF4F-ED9DD9B6CF29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AED94C6C-4470-4B65-96C4-BF992422F60A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C3EE4B92-B8B4-4C56-966A-57957814AD16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C8EBAFED-481C-44DA-8F5B-F0AD6E80C84D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F269C32E-2E16-4E57-8683-F8A9DBA6BC9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18D0F901-0E1B-44DA-A534-25F29A4AB60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65EE858C-6ACB-4017-A73F-680F9CA04354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9E7EDCE6-7CFE-4CCE-9D02-4CF976CAF8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D3960062-E51E-41A7-AC73-A4A7837CEF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A1195E24-11D1-45CF-937F-C1D6706F33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DDCF6E16-90A5-45BD-8028-53AF6639FC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54A4B647-0684-4AB9-9AC6-0FB131A667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5CDB486A-F6C7-418A-A048-B49AB389F1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FC716CFC-CBD6-4DDE-99B5-4F9D9645DA2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BD898F25-A751-4F9D-BFB1-3632AD664D0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182E3AFE-13A8-490D-B6E7-EA10F05EF8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8227089D-88AD-4D85-ABC6-8D88F8CB02D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7928EAC3-84CB-4904-8557-20D51DAACF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7512F980-3D46-4016-8AA8-7F94EF24E9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19932895-B01D-4105-84F3-ED0FA4F320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E77FCB4A-0094-4FA3-A832-57729E69C9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B79C36DE-351D-405F-A8F9-CF97219BDAF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A4B174D8-EDB8-47EC-BBE9-09D44609DC8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403B7E80-9479-4821-B09E-828B2E3CF0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807B1F73-2E4D-48B2-8E4D-16F93CC398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2A6FB9B8-08FA-42E6-BB5C-2E4F0939CB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FD797278-FCAA-420A-912E-A75D867B3D7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3FAB5382-67CA-4AFE-87E5-CB92B076A5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EC3242F1-B257-4C7A-8206-659BC955644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4302351F-0E23-48F8-8903-F07CD19603B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0D9A9A02-0DFA-45CA-BA2B-7DBA4A814D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AC341C4B-0F47-4818-B3CB-7DF38866A1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609DD176-CA4E-49A7-8F37-54CFBE36C7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D050F209-ED40-4030-AF11-43BF971398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A0611359-FDE1-46D4-9514-96EF7B9E646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8A068405-D299-4C64-A656-B45389BDBDF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8C947971-682B-4B2A-9D85-9F0D7ABBDD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A8072509-80F0-42C0-AD12-F5FCBBA449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CE94793B-9CC2-4F33-99AC-69CDDD276E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87291C24-C5A4-4635-83C8-4173D1231F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89C5C8D8-38BD-46B6-A161-355BE4CCDA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AEDAC83B-4CD6-459C-A342-2C755F2AC3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AB19D822-5A82-4E38-BD5C-75CDA1DB51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8530795D-080E-459F-A429-048642B7265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C38C6707-50BA-4187-BE9A-CD62046AD3D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4A1D66C9-19D0-4FFA-825F-620E5F92FD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E448EB36-0582-4CBD-96F1-20DD300FD7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FCA99BA3-8A78-43F8-8B93-9807ED9AF4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57BEA347-B287-41F7-B67D-DE55DA2665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FB20CD52-9613-4583-A94F-D95813138A8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1F69E1CB-97D4-4D84-96D1-3F7395895CA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3651BD77-5C60-4467-BFA4-C27895B7A7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B2835DBA-4D61-4A2F-B04E-03FCE5A9A0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0EA282EF-3CE1-439C-853D-F834276149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5473F006-A3DE-4D9C-96EE-68BDBDF505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4F0732E1-AF50-4990-B64E-0BDD15B961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6FE77E6B-D639-46D6-9450-2AFFB73577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3383E696-ADE9-4FB8-8407-B1145E6886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F5637E7F-BBB8-4CCF-9C86-56A0D92FF8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BAC92C20-4892-4918-B548-EC67F665B6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91A79C6D-1288-4A42-8933-E1682620C01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F49BC4AF-419A-4B17-AA12-56152589FC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914CCD53-BDF5-4F9C-82D0-42615A9C36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13BE5327-AA8F-49C4-8D47-BB9A3DD40F3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B85E06DC-417E-404C-AF96-22F0C35C2E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23C23A06-F3A2-46CC-A3C7-036E19A5939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C9721E6E-82E6-4636-96F0-0E69AF553D4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069A6037-791D-4B52-9EE0-9F6513C4B4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E23588BE-C7CE-4DA9-8E58-7FCB6C5CA1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4D41D6C4-264E-4808-9A04-C9AB06C679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BAAFB40F-32C2-4214-90AD-318DE3340F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A16CFD82-CA94-4B93-AE02-04EC419F9B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A92DDEFC-9EC2-4B36-8393-9FFE172EEE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1D34D819-4EE5-40CE-805F-C2C9CBA0953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6BD4575A-8B73-4A0B-A433-3BA516F3AD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4C031841-868B-4200-BC76-EA12BDCE66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F1829582-FFE7-41EB-912D-80C38D398DB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A2202D7E-7F53-423E-9A0A-E5AE100812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E1FA4D36-5419-475F-B869-1612A87036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037C5F1D-357F-4E9E-8556-BAC032E3B1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51B3DD5B-0952-420C-A842-677CC7255A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79D1A3B6-64C5-47C6-8B82-857030AEDA9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10503180-1CA2-43B5-A29C-845FC8F236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B5DFE650-5BFA-40CE-A2ED-9F91107CC6E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E592DA11-32F3-4139-85B3-96273BBC01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38EF1B57-72C1-4D43-B21D-BE2FD8C8AE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B48249D9-BD09-4248-AFD4-1AFC0AD6FC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94955390-E5D5-49DB-A9CF-5CD5A2A6DB5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035F019C-6DFF-4610-996D-9EE75FD7E85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C90F2E65-E406-4174-B44A-E95CDCF02C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CDF5F0AB-2FB7-4808-BBD6-B2E003AA3D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0C40EA94-3C04-4539-862A-B17A6E36939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D9E9BE06-7DC6-47B7-8915-9246AA5BE1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C3E4EACA-A05D-41F3-9486-B43915EEE9A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6F39CC88-B446-4102-8984-BF9A6E1C00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3D627955-6E25-4946-8200-8B2497845FC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EB54E9B3-4951-40A3-97F2-97D6095CD4F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355AC201-3072-416A-8739-537D849BAB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E7CCA598-1D48-4B50-BECE-F11004F111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E32E64C1-5303-4A1B-AD47-165BF2D100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D0410415-93E4-4414-BF78-B7D690BA74F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B9371146-6D5E-449D-A35A-4F28AC5B0BD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F77989E1-D595-4A68-9568-1D13B60528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040EF4E0-FF32-4C0A-95AE-EE7830B1A3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86004EFE-5737-4566-B9CF-BBA1DBCBDE7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D4BB79D9-665A-46CF-B9B4-004243773B9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005CC74F-C490-4E8B-8466-87FDE955BB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A74529E5-1AC6-4AC2-9164-73D0732367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46695486-C367-4550-9CE3-055B533B95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067C9F99-B382-4F0A-987D-2967B9BEED0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02A03299-D8B9-4073-BA83-53C6C98A3E1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47BCDAFB-8CE7-4B30-B52D-E924087A902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A072681B-192E-4069-8982-24C11D80AE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6526E729-27D7-4EB5-93E9-B3B58B988C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DC0A628B-DF04-466C-B5DB-843C3D72E4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B0E1E453-C670-44C5-A035-C724865470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00A43D14-B724-4839-BD93-A339B07C409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2A34633A-39A1-4D36-8C7F-A49C1A1DEFC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9CC32D1C-C09D-4FAF-B0A0-BBF65BDACA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C203FB5E-F565-4930-9917-1D05424C66A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4DB591F5-035A-4206-89D6-DD963B08A68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3D330A19-1733-4037-8A7C-4144235E09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94AE12BB-6E86-4843-BC84-8DF4ABDBEC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B64EF5E7-A38A-4E2B-B88B-2C1DE9366B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E424A169-806F-47E0-9CD7-3166AA20B0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E8A02786-692B-412B-BE11-F5327AF1D5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570D1BAB-E344-4F59-93F6-6B05F6BF1CC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0FD97931-FE12-4A27-932C-E60E91EA1D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3373012D-F1B6-4961-9C42-C99E61D4E7C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36E8ACAB-1A28-4234-A355-A1CCBBE0FF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381213AA-7295-479E-B993-0D5F68FE099E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3162EEC2-8453-4B65-9A21-938B601B9BD5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03F720C5-F667-4416-959A-1E9F9D8102DB}"/>
            </a:ext>
          </a:extLst>
        </xdr:cNvPr>
        <xdr:cNvSpPr txBox="1">
          <a:spLocks noChangeArrowheads="1"/>
        </xdr:cNvSpPr>
      </xdr:nvSpPr>
      <xdr:spPr bwMode="auto">
        <a:xfrm>
          <a:off x="8534400" y="345186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58EA3BA5-FBFE-48A2-85B6-7762B6A2FD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B1BAB81D-D197-4A05-87B5-ADC58E09CA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71D951C1-BCF8-48E5-98D2-6724814975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16506735-482A-42E3-95A5-EB324197334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B7DB5F65-D3B1-4424-886C-93876E9D527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8FA399B5-66E6-4152-9E86-1D05EFED96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F54B67B3-787C-4FAA-9D80-3198C93DFA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65B98B9C-8864-4321-BC3D-597321CD5A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D140BD59-272A-4512-AC4A-203C4A677E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4FF9BE96-7F80-469A-8376-83E98F49F5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60AF26B3-8D01-44E7-A5D5-308B4B6DCF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C81509A5-EB23-4F3D-9C9B-53D61A6F04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B02FA7C2-EBE8-4563-B868-4729121647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DEC023DC-1446-45E7-9B88-38BB6666F8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D850D91D-3A09-4DF5-87BB-9976DBF398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B3EEDB95-BEAD-46AB-8DAA-A2DFE60877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BF328B60-9FA2-40B8-9626-D5EBFFE7BD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3F35A191-C162-441B-B2B9-C163218D3C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6BCD7E90-3971-4DE1-B0AE-CCEC1C215D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AB4B59F1-DC89-4151-8138-5A630B5DDA5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37257467-8F94-473B-9BEA-1B5D319EE7D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E60A427F-3EE3-4D5E-8D7A-003B3AF40E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7936F0B2-E1D9-493E-A2E5-28F458DBDB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8FA92560-88BB-4489-AA05-AB2139CFC81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A76C107B-EF86-4DA4-AA15-3941A31138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582D24C7-907F-416A-8BE3-03614207B3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D34ECBF4-5021-4EE9-BD52-09EE000221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16238D5A-72B6-4B0E-BB00-A812C965F7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7BCE15F7-42DF-444F-A76C-D03D48661E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0783B1FE-79A8-45DE-8794-00D33C06CA4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6576E706-27CA-4835-982F-55EC6C7828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3408F287-5C6F-48BB-88B9-ED7B6BD94A9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9C0C5742-D665-4326-B9FC-2768EF6F430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DCD65C51-D206-4985-94DE-A3F79D5D8DA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28160345-92B5-48D3-BCFF-699415ECF30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65755A3A-C583-4C8D-987F-88A407C5075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0625937A-5250-4AA0-A3A4-3794EA3530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37D0EECC-14D2-4798-83BC-99D38EA6A4A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933536A9-0995-400B-B02A-1E416AC70D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421EE4B1-03AE-43C5-BF1F-64DCA80427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1DA3D02E-36A8-45A6-AA94-37CBE21499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AC5F59A3-3A75-49F6-8165-3771BC53E8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88F52DFF-3879-40D6-932C-03899924839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F8AA4B2F-29BF-4E97-9EC5-143B5E0752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4A93CF28-5DD7-4FC7-985D-F02A95C0421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39031D57-49B6-4918-BEC9-2FCCFAAB0D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04D222EE-204C-4473-86E6-D6A5C2D44A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8D40220F-37AB-4C2B-8669-64C47813AA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EB2871D4-A72B-46B9-9589-EAB0844A893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6E4F7AEE-48A5-434B-B647-5BAFE004EE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38C88E38-777E-4ECB-B889-584FF6FEBAF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C1158D73-D498-4828-99D0-82D43B5D48A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46501FBA-2F83-4912-BF20-8E26266608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23867DBB-7D3E-4EA7-A5E1-1E1D9763A6E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76CB3321-EB8C-4AB7-B614-18CB435EA3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E0328D4A-87D8-457A-9C1C-0544B7D8936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A6FFAA11-107A-4D49-AAC3-6CC526445C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729B2F97-5CE7-43B9-B6E1-998AEB0F68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E5778B90-85A9-4662-B948-03A9F12AB49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8A1CEFE7-A57B-47FB-8918-8EC6158854E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0B19AEF8-7808-46DE-AAE9-EB621AB634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6392BEF1-A094-47AD-BDC3-5EA14AEBB1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610A53EB-A05E-46EB-8CAC-700232BD678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97D1802D-95BC-48B9-81D0-18966CA0F7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BC1437E4-4484-4EB5-A987-6D15F18F55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07F40AE8-935D-4782-9834-CCE0514573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90748F60-D197-4735-96EF-D8C5FEC2D5E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C70A13EE-1E8C-4F18-A3E1-6E2A485E1DC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6C1F0361-22DB-499E-B0F7-C43E88A117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0F8E52AD-1BF4-4C72-AABA-563BD813EE9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2676E1B8-340C-4BB2-8276-1F9B8284DA8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4FA67C16-6D75-4963-9683-FE51BEF4EA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D82F9501-E1C0-4E55-B7A6-96CB0CB96FD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793A2999-9654-413C-A880-AE93D84418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B06DE479-1E70-4261-9111-6E81A8E407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40F1D2DD-7DE4-4018-8933-817EB1F9ABF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D37E1550-C66C-488D-8A71-F641EFDE0E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DFCD1EED-9269-4D74-B00C-C2082B3D7E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C306F13F-A6A0-4CB9-9DE1-A29437C3612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82C54473-9FE9-4989-8141-7EA374619E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F2360939-E49B-4220-B8BC-B3EE065BBEB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EF25D3EF-54CA-4EDA-9FB4-CCE733A5D2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31517985-7723-4F05-A21D-9668C15247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67DEEAD0-9C8B-4690-80A2-569BEE86C3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8A351707-B61D-47A8-B015-4DF8939A9B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6064DB4B-5B86-4DF4-831D-BFB2D450F0D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EC7B7D66-C802-45C3-BCC4-59A6176293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1D2B258E-EC2D-4879-AED9-CC5232449C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BD8DE2EE-2997-4262-AFE9-D4245284D1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1551585E-67C5-40FF-98C7-DAE59651A41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18E8303D-4DA4-4C5B-9511-1027A9E2C5E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95A2C62-F170-4E2A-9B57-14E73FC1A1D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72B723FC-5008-464A-A623-64EAA7C8EC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45ABCF71-CB5C-49FC-B6FD-9432A9358A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4416044F-DB6F-4280-B7F4-91FC85375D4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3D7D4404-730E-4DD6-845D-F025E0DFEF6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97CD187F-3FD4-41D2-AE0D-259F273B41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798F31B5-5AD0-4D8D-9FFA-E257788FFF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8EF90E88-8FF8-456D-86A7-90F6B0AA6D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6CE6D795-3C5C-4A03-B64B-0F7DD44E9A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7C5E4A77-411F-402F-9E9D-2F2D9D6D5A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19355F92-2282-4CF2-9832-60FE348771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C78393AD-348D-4663-BC1F-2AF6ABBF4F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B05D5471-61C0-4E40-B92C-995BC17BC3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E9D0568F-3E1B-4EDB-8D22-DED356487F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AC746FE8-5DE1-4E41-974A-311483ED40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F23295B1-21C3-4D94-8D06-E6B9C82168C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AFA3FAC2-6073-4888-B197-129BDEA8E6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672DD174-5F84-41E6-BD17-3F222DADF45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5477C34F-6C76-48BF-B295-C24C751EB1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A9657594-ADE1-4978-AF3A-E57FFA02F3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AF5AFF79-79C9-4CAB-8458-76470B8E43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1CB670D1-59D1-4326-B533-9F23DCED036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1C1EBD52-4BEA-430C-99D8-6AB6E018D0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AF2FB166-68EB-4B3E-AC79-52E55A55E0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E8A37163-A091-43ED-8C65-CF5F2A29C6F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8613BB57-D015-4EC2-9A59-A9667F3AEE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13E4D8DD-98C2-439B-95A7-67716AC9632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7D8CC982-A778-4660-9521-B4E49A6679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BD4793DC-8007-490E-B667-B6B3F381B2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F6586CFC-FE96-4688-A110-30AFADD10E9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769224CE-5C0C-4CB2-B8E8-8635C60407A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48930C14-91A0-49E2-B5A3-E976534AC1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9107D33E-6D02-4156-9830-F79506550D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097BECCF-EDC6-40AA-8218-153E775802F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DBFB1E71-7079-4F6D-A10C-89E3E9392B9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6D87E70F-FD86-4D39-B4EB-15E6513FD1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E6FD9C7C-362B-47F4-9DEE-1E879D6AA54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ACFB5DBD-F882-4E51-A8B8-A1D12F2C464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B5B7F16C-157F-4D1D-B46C-2DC34E07B66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B6624325-C6BD-4F6F-A1C5-7CC0FE91B6C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0BB90285-ABED-4968-98E2-048ADD06CC4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3604F9E8-6B98-4FCC-830A-3C592D36A14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C886F653-41E0-4F0B-BEF9-56C6A79009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D9292A81-62F1-46DA-A908-0AB32308351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EBE67D83-2BC1-4E0F-9CB5-03139D05EAB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4514AE69-E728-43D2-8AEE-CB5ECAAF80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571C1C81-A881-48D9-97FF-526F7BDA458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BDDBFCEB-3026-4E89-B8DB-B95B0EE338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0AF84FD3-F703-45BA-AE97-FAE52D28FD4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02C26DF4-BCD7-4862-8ACE-D13DE77A88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50DDB293-F72D-42C7-B718-885DBDCECCB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4C585DB1-882D-4190-AE65-16F1F5FA9F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68870997-06D2-4C05-9B6D-CED7EAA36D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EBA188F6-88F7-4001-B23D-D0C68BF3FAA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B31ECB1F-F21E-4167-A4C7-A74D29293CF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6E22ED17-6AD1-4ED0-A3BA-9E9A8AB7E42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EFBFDB92-865A-4EBC-8A8A-C94B0ABF52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72EE555E-0807-48DC-9C09-F23378FB48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19A3A5A7-0363-42D1-8AEE-4F4549E114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18501267-EB10-4A2D-86CF-6E2442F0D7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C50E72EC-4108-4C50-A106-224C660EBF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5E193D95-4E5D-488F-8E91-F255DED169E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18F9DB53-B59C-4525-8012-78DC761ECC0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D5598A35-A133-4991-A1AC-2F2441BF90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F3B9D9F9-F36B-4548-96D0-27CF5E264A6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B8A9017C-5C44-44FC-8F97-1D25B8B1202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2A74E2F5-BD8E-45CD-865A-D16D6F2E86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171ACDAB-5CC0-463B-9C9A-532DCD6EC91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FEE6AFEF-750D-4985-A369-58A25E10B6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B02A6071-E030-401D-9FEB-9D319B6BFE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468CEB67-00CD-42F3-B06C-2A7A6ED2B6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DDCFED56-9F39-4810-B8E5-5131E2E591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D5A63C8F-AB2F-4D72-8AC6-EBBEB70E77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273D5082-A4CD-4357-AC82-3F964B9095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E3779645-E7DB-4616-B945-FAC0C1FCDEA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9F474FA1-356A-4D64-9501-8D7BB8DFED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77B869F6-259A-4466-ACD8-BFAFAD58DB6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B84C1041-CF2E-4D5F-A17F-5386930D5CB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3F056BD3-FCB8-42B1-B29D-A8889E65E6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9F6444E5-1231-406B-B860-56DFB0866B6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A2DCC8B3-9A43-4C3A-8229-559766232F8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6447E370-2558-483D-BE2B-93F0AD03CA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EA4F5563-AE48-4D92-9634-F5EEB2F5CC5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07FC847F-1722-4454-A6BC-172B4E3737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61CE5A1A-6901-4565-A958-DBFA6C39711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BE4EB542-B1DC-422D-A92B-0E0CC2FF54E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ABDF1AB0-6D2F-41B6-B052-580EE7C808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C1A03C58-3D0C-4393-A704-DF210EC908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E0201002-AC90-4A62-B764-821A1068336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44CFECB3-3B85-4848-B1B2-33B9550118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11D16895-1257-44DB-94B0-7CC31BC61DE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06127409-6CE7-46C9-9989-1B2CAF7001E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D6D411B4-70BF-4436-B8B8-6CD0E63394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D1F6FFEA-8D0E-4538-B612-6D8EB3735BD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086C8443-4B95-48E3-B0B8-5B6C088F07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FCA3A886-4892-433C-901E-ACB49FC399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A4069584-5B1B-457C-A739-BDCF1446CFB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29302B2B-DB93-44BA-B48E-CAF684EB0AF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620466D2-1E90-47BF-973A-450CD1866B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E128B477-30A3-429E-B98C-57DC4AD6C3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DFFB752B-B08B-48AA-BF77-FBFD6F9A936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9C8443FE-8C7B-42EC-A2DD-55FB73CF9D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DDF9996E-67BE-4FCB-B6F0-F9F966389B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C4991225-7676-48C1-B13B-DB1F12F71B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5A43205B-DD73-40A9-B884-77FF86177C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F99CB910-3AD6-4234-98BC-41B2947EE4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3BB73005-E5A1-4E77-9432-188A66D756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45594378-E352-4647-82DC-0B25F200250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68DEE310-C648-4768-B64E-86AE80ED293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05F9299A-2849-40DD-8D02-DF8B91E36D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BB085B96-DC2D-4A86-8F97-15B9E84BEE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F17EC6BA-46AE-453C-BAEB-AD241857E1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A17F2785-E413-4528-939C-FFF1B0E558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75AD8553-0733-4BBE-88A4-38FA4CF7F69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7F72263A-EE47-4A55-9E3C-EAB0C270298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8EECF73C-F2BC-4EBB-B3E6-262022A225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5D9A3C4C-C602-4F88-8732-0D83AE054D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436E2079-2AA5-4FB5-BA95-14C126D15E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78CD9E7D-B35B-426A-A64B-951EA4BEF85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313F504F-C573-4199-A52D-FF255475507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7D8511C6-C33E-4DA2-B1A3-D055C30E0DC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14842479-034D-4DA4-AB44-69D5687BDB5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9CDD7FC0-4F6D-4BF2-9E9E-696A0FEB74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36003080-5C06-43AF-8734-C61FD8CEFB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91A3BFD8-85FD-41B5-8493-9A567B1650A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44A5DB46-1BC0-45F8-BB59-B5EE9D7D79F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3EB9E589-CA1D-4BD5-A313-0F277D4C156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3FDE4CC9-757A-4F35-93ED-4A3544FEEB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374822D8-66D0-4220-8908-EC248CBD1B2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A8F7ADA0-3CF9-4495-B3DA-2F2FADE4CE3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753CC695-FFA6-4C58-8ABF-5C0CDCCD3E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AF667E6C-A839-4E7B-A332-2A2C187F853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424D1D2C-5F17-4B33-9AF8-AE173A69F2F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3AC8A7F3-63F9-44F6-8B3A-15F61B10889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5E35B025-CA04-4235-A3E7-46A4DCB3AEE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11B2F719-C8D2-4E3D-9103-AB8C7934FD6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63D56ACE-DB03-4AED-9235-50C3A789BC2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E1DB0C9C-6669-4C0C-A7F6-3DB03A26EC0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E10C84CB-EFEA-44DA-A349-ADDB179D43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988EDB26-E886-4279-8107-34560BFC53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DD17D417-B7A9-4874-B699-C2F0F5100B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3AFCF5B6-8797-4B02-B1CF-440A30E18C6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960DA0CA-09D3-4FEC-865C-B3DA1BA3595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6D15221A-7959-4DBA-B581-2491B4869F3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748C56BA-7620-4AD1-B1F0-9C458D99532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6705AC87-E64D-4338-B0CA-FFF5DC5CDEF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79FFB897-E453-41D1-B040-DF519FBBE01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B6A6A282-BD8F-41DA-B732-8929221E7C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962E33C7-AA50-43DC-B9CD-0C100DFC1EE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9D0AE6CC-183B-4A44-A77D-EF0FAE5CA62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D5755926-FB7D-471B-8191-4642DA6A04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8C2EE81E-5318-44C5-AC72-1F3C4343DEA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03FCAAC8-F613-4E7D-971C-74D83DBF0B4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89DBAEDB-C10D-4C26-BE98-F939C01C8B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7A1E2628-033C-4FDA-873F-55E5930109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AEF90F2D-87D2-4708-BC01-5DB578FC742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7371D2E2-3672-432A-B5CC-DA7944B6EE9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063E7042-C5A6-418D-90F1-FBE6D9EF323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6407E608-39A0-4A31-94E7-583D98C8A3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316A8432-C1D1-45DC-9622-9DD91D5D58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5C39DD33-8F6E-4FE0-B36E-5EB9FA1D14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1996A070-93B9-4F0B-89E6-2DFC05BC76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C50A36E8-782C-4F9E-AF68-0B9D4318021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69969476-44EC-4549-946A-14B5FD0C0B5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A99F9C3E-9DFC-417E-B76F-7C037D9694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8A08DF12-E535-48A8-90C8-D024B2EEBF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9941637C-85FE-4C09-B450-0119266A6B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E9CE5264-4ECA-435A-B4AC-09A842A5A8F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7FAC8796-7C46-4297-9E46-52EA315EEED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F47B4097-5417-46C1-8F22-44F098E5033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8FA70EFB-3C32-448A-93D2-2EAE947DAD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AC13C96D-26C6-481D-8C77-58C01A88D81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D0699675-7B42-46A0-B184-BB7C2A4CA86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D4ED2CE7-2E91-450F-9312-46B4607EDE0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E70A7195-2A60-4372-872C-86704146DF1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779CD344-60FE-4C3C-A8DA-6E182F51328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8F362349-F73F-49BA-BF1D-15D6DAFD8D0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FE8196B1-6E4F-4AD6-895A-282A1870C68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594756CE-9193-4968-9C62-4A975ACE02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134A2A7E-5772-40B5-87B7-C425ACF107D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7A4CEB0B-B68C-4278-BED3-BADF9E9F377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1294AF5C-0458-4F82-ADB8-95C162DA700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729558F0-123E-4E13-BA51-9ABE6CBC5B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85D61FE3-FCC9-4F71-B282-F380A0A0C9A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DDD9FDAF-E617-4895-8537-05A5FCE21CA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C1B806AE-D225-4910-8D65-297DC14635C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EE6D4AF2-0BDA-4AE2-8C9E-A64BCFC033E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869D1553-F4EE-4381-A560-7BB97B6F3C5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568A0B2C-618E-4CCA-933D-F3A3F58B96E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9623B552-9BDE-4C89-B502-2AE17A56FFE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777A1643-7CBF-4E09-9EDD-EC568E6EAF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0C2F36B4-8686-4349-9E8C-78704B37FFC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37D9C113-1705-4C73-B80D-307140F7C9B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0A68C55C-1D0D-41AE-A4A5-BE9F2FC4916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D28AA05A-03BE-4C62-B99D-CD38963A7E2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0B222BB5-ACFB-4144-AA8A-9B2CE9F47AE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AA1D0DDF-A2C0-42F7-9A72-41903AF45E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7E092507-D5C7-4D48-810D-CC508881F4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FB37F168-E0F8-4631-BC9D-C205E717E5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079CF51D-553B-45CF-9332-91A2D90D0A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1E030AF6-1A37-430D-B37A-D0CCF7C42E4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D7F5218A-BB98-4839-8F09-103B86D86BD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DBD0AB65-6EAD-4660-8FC8-1023887DEF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D17D4187-2CF8-4197-861A-C56ABA810D1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0FFFF504-6816-42AD-A108-7309641F97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CEC8603B-4AC4-4439-94D6-C99A5750E2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899A63B7-D10D-4F3C-A5EE-24827F0EE89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0B7AE76F-A1D7-44E6-AD5B-BCD4B8022D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69C8DE45-3BCC-40D2-9213-A2C74B004DD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B378DD5A-6BEA-4436-AF07-FC21B8B15D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CC1CC128-04B4-485F-B5C8-DF22A60F68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27A25FC7-E94A-4151-A224-3B06B9ACA4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318003D1-858A-4FB0-A8D8-329252B445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58E68AE1-C706-4B9C-83CE-37D174501F3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D0AE90EC-3B4D-4C3F-AF98-8614A66310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2EB8473D-4381-4538-B3AA-AFF2EA0395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95143C0D-CA07-4F33-9428-28EC7FF891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4A1EE8E9-F396-43C4-8C8E-FAFEE12ADC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7A908AF4-05EE-4570-98B4-BE725E41FA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F6FC5BBB-C4A8-4BB2-9BCB-C48F4C4D41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D5BDF08C-D6D0-4804-8CC9-D2FBA245BF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8FB5B921-11AD-4A50-BCB7-8F5839DB0E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BC9679E4-11F4-4199-9747-545619DD86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ABD9A472-9F77-40E0-A3AD-634B7989641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D32C5959-1DCA-480C-BBE8-0733212168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A168BAF3-1D8F-45A1-9C31-0C877766C2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F46A5CC2-4CFC-4F7C-B917-D6071B2DB27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AE3C9DA9-43D6-4C41-8EED-FB37B0EF0BE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F93FBEBC-4B78-4E8A-A425-3F1266940EC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6188F57A-A1B0-457E-8DBF-4E981DCA4B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350CA0C2-A665-42DB-80C5-3079762AAD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709CD5E3-2469-4847-B4AB-314E795165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7783D68C-5FA0-45BA-99C4-0F8D168F3AB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7FFFF6B8-6BDC-4775-8F2A-24013959AF5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B78DE843-FA42-479F-8A21-D4A62C8B61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AA76FFC6-6B99-4901-AEF4-647746E619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36D9C1A5-2861-4F7D-87DF-AECAE58D0C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9B34B6ED-50DA-45BD-AAB5-2974AFEC3E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946D4821-3223-4464-BF87-62836BB59C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A532563C-6217-4686-898F-163826E5FC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8381FC06-977B-4252-810B-EF10C6FEA3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E728E48E-5FF8-4646-A5DB-58FCB2E350A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0EDC6408-17DB-41D6-9C56-EF1FEAB608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9B07415C-6541-43F5-8FD2-F3CEC0B431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B81FFD25-89C3-48AB-B93E-EA04965FD2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361AD442-2D68-46C5-8199-A02E9415C37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BFD79689-E31C-45FD-AFCA-AA238EEDAF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3CAB15EF-D64E-4EAE-BA44-8C2FB7E783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B69F5828-A68E-4342-B61F-DD9A548009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E3B36731-D113-4748-B209-47DE6C47B62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45C369D4-727C-4C15-9946-6A00C9E154C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384F3FF3-5BB3-4724-8BEA-3D2D506568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F718F027-824E-46DC-907A-11366C52683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1044E561-03F9-4339-9794-5DB1A6D0FF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6A2BE270-B3A8-4CBE-A8EA-D21832908D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9EA6B8D1-83B8-491D-B5EC-39FBAAE57A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EBC89268-2B6A-4F66-B244-C589443A4F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AE2CEC85-B16C-48DD-81E2-B6A385D325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8AB2754A-5DC8-41F8-921E-AF0AF52A35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A6748D87-847C-42AF-8586-B155E9CFCD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F8592370-791B-414F-AED6-D4BC24A754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ADF8DC29-1380-4031-AC62-625176C10C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78B86143-0926-4671-A546-D993C0947C1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C820EF13-667F-4577-A2BA-39EA7BDC1B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BF073A98-0FAE-4BFA-8326-7A50E5C9FD5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F18BFD85-7B44-4CF6-A8C5-B3DB2569209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32068122-24DB-4715-B700-37FD712412C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5162C0BE-E8B4-476D-BD1C-A3B7BBB52F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0FB1A4E9-03DD-47BD-BA19-202C812880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944B00AD-943C-4FCF-A47E-9F18796431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BFAE3123-4ABB-48C8-9FC4-E4F6091C512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A5079587-3E86-4803-8E12-D34814E920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2EF79765-1317-4EC8-B04D-55A94CB056E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F062BA47-1B11-443B-B5FB-7A41CD2CAE9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5A448380-AA63-48E6-9821-65971EA038F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33A0B37D-1A13-4248-931B-2114885F86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E037B029-537A-4144-A422-406E01F582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BB88B197-950B-4B6B-97CF-C70EC6BA37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05F73A29-25B5-4AE6-A46F-3791538EEBB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B88FA893-44F8-44B1-9395-3E9C68126A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B5DBAA41-5893-4120-B05F-DF88DCA9A1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8CDF4715-E42B-4F70-993C-316FD4B429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C22983BE-115F-4DBE-A78A-A6A08CCC41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F9C189D2-474E-4963-A6CB-6F8683FC23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60BDB59E-0494-4AA7-80CE-5E7B5B0900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6B8B2671-53FC-4A75-8D7D-BAC17FFFB4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87607F3F-0139-44EB-8B49-29C34C353F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D66232C4-E842-418F-B8B0-99A6A6B7F0D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BBD7B4EE-0FAB-4F1D-944C-CAEEE68DA4B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F66B34E2-7275-41C1-8793-C059DC7B594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578BF76F-BCBF-423D-B1F6-EEEED0E7C95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771F5534-5386-4DC7-AB3A-D6A5E5515A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48818BA2-8B9D-4B4C-9346-C65DF1CC2EC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8FC86794-FC89-42EF-A04C-7FE9B9F8C99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89DCAFA2-29DB-4AC5-86AB-4047FDEBECC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5AA00298-1271-4FA4-B352-78CFCD2B5C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300BB2EB-EA4D-464B-B103-445F992986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945BB88C-3B2F-40D9-A838-7285FDD084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57F082C7-3E8E-478F-9702-7BEFC66EF41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EC4BE400-5562-4EB2-84D8-540C09BAE27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9C97C2C4-CA47-4451-A85A-AE1F08967BD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A626C2A1-99E4-4AB6-AD1B-67E52C50057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31D844C8-4D04-460B-BFA2-E2DB018F053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7F10FAA0-429D-4BA9-87D2-B1BAAB0D23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DD87C54C-AFF3-4C4B-92F4-68938127E5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0C7E0C3B-775B-4A28-A3AC-7245C6E1F0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67304ECE-2061-476A-B0A8-0D70682EDB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A5A5C091-D03A-4460-9F03-00675A84AF0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1D9B3347-E2F0-490F-A387-DBA2AA46F3D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F46D604B-6209-4269-A302-0C5333DDC3F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EF51CD0C-35DD-499A-83B2-2C717625D35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52D926D9-427F-456A-A3D0-D7EA8B0A9C8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287C73F6-4A51-4A35-8BEA-B3AFF550A61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A577064D-31D3-44F2-B6C8-512110F99F5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E3253109-7AC9-44F2-A8EB-BF9116D13B5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81C963CA-4811-4D4C-8169-0EDB8D04951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B1FE977F-8C8D-4C2C-B552-9852A87FD3E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2A07348E-DC69-40C3-8C11-530327C2269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264975DC-1176-479E-AD99-BD2E70C9B2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9FDCFAE0-5024-4DC5-9241-5AFFDB350EE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C4F67E22-5EDF-41E2-9D8F-65222320058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1CC85254-DD28-4B67-A604-11F4B99A6A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E892AC91-CBE1-4B4E-B664-1C7895194B1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0097913B-8DA5-4621-9068-52DF0D92146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3766A5DD-8AF0-4B10-A1FF-B4DA6F2D353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7191F140-4320-47C1-AB50-8366EE02F1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7575E853-612D-43E8-9616-9FBB4481AA5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C923483D-6618-486B-8597-1D6D17E7FE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65011936-2CC0-4204-A4A3-102F4F687AB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D03A0247-E34D-4D01-A12C-8367996EBF7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5EF44393-1F4D-4002-A3F5-40B24D471D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F4A2D991-22CB-4ED8-BD17-9100D911EF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3A4AB98B-C851-4814-83B9-9F05DB8BC73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A0C00B31-56F4-4172-9DA0-8653A88F0D7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FE3E0EDD-160F-49B9-9441-53BCE0A61EF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F091829E-E9A5-4146-BA58-46F3DE2A65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9EC6E6D1-7651-4714-82C6-3BD91600007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AF649637-7A5B-4214-AF75-4AA806628F6E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2E254DC1-C94E-42BD-8ED1-2211771AC58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C2D1A188-CB56-49B7-AAB1-BDCAE0587D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7E854F3B-7C7F-49C7-A703-11DD38517274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84916D99-3D16-470A-8234-2BA0ABCC094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0A53A6C5-43A6-4EF5-A556-30D610068DD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95D4AF12-54EC-4C39-BD2A-6C7AC50805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D9043251-CF72-4897-B15C-66F9B749B1A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488E3F18-7161-40C9-87E4-3D06065916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C015FDF2-E193-4468-9FEE-CF9815FDDFC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8D31FEBD-A719-41AB-AFB2-895E3123F20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1E33110A-6350-4824-A50D-F21FA3AD3C5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749500C5-1FAE-459F-AC30-DB293B8915C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B19DD728-8E35-42E2-AA76-20F8ADA18A6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1CB806CC-6C36-432F-9EFB-29912BF2F21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040F3071-1E23-4324-B716-DE632C4DF5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341D21CB-34CE-4873-ABAB-5C8A64AEA0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59A23900-FE22-4B32-B0AA-641136B7308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5507938B-E968-4438-A927-6F70E747816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7639984F-B0C5-4247-AC3E-1E1486091D8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6E2478F1-C992-45C8-B291-21E652EA2999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1C71194C-806E-4CF3-AA9B-A068B9A4500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7BCC826D-8ED6-4690-83FC-0AC22EBE27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2F613DA7-E0BB-4B82-B2EE-00834AF684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AE3BAAB1-4115-41E1-9C09-8AE4622444D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8A452E43-D7F4-44E3-84EF-CA2602E1250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F4C6B36E-8788-4B5E-B844-2504FEBCA9A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BF30C1F6-2129-4A29-89B4-A9616AE51E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6833391F-8F94-4128-B842-862BB2CFF2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A6050E7F-F953-4AC5-B55A-2AC64EFD5F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F82FF6D0-4A46-48CE-A3B3-3A2CCFD43F4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FE6FB9DD-D0AA-43C0-9474-BCF1272EE4B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B38AE19A-ADD3-4B7A-8C6F-3086B7E138D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21556A54-25AD-4DB3-A585-BC6C7257AA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896C9592-1E99-48E0-8902-D1921B4BA68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4E7C0C26-C85B-41BA-9FED-12F492D030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544FC464-9946-4ED3-9953-35354564964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65A4A8EB-A812-4A90-8375-28CBA8CCDF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35AD9D93-3CCC-4E67-B6B8-657451D2C71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677A6F96-DF5F-44E4-882F-F851668692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05B26E02-AF5B-4984-8C84-BAFE16B5EF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D3241EA8-6DA7-4CAE-A7AD-351D34D761F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5E3A8F8-4BF0-4684-AD68-A633D9CD9F9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F6BF901E-21C7-4884-BC19-2409BC21C9A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E35D8DFA-D5EC-42B6-88F2-8AB4729EE24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A50CDFC1-4CD2-4C8E-BFC0-87E94427AB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5DDA0262-F15A-4038-9350-DE9B035A08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B1B42DB0-B30B-46AF-ACFB-E3005059780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485C224D-1C43-4B03-9934-8304442388E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AF9156B1-D286-4C76-AC88-F15C85B7827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8F5C9F83-9DBB-4010-A44B-8F7B28BBE5F8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8D7E16D5-CDCB-463F-B7EA-CCA83E41820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0F13C16A-F727-40CA-888E-02F812A228C2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6117EE1D-08AE-4373-8DF7-A5787177EF4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912CAAD8-01E7-473A-AB22-9A4FF952D2B6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87930420-DF82-4021-9499-27E8025881E3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3D731E6D-0643-40AF-A17A-D8AE65B492ED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4C7B0447-B3EE-4251-9A8D-007BD353C150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4CDAFF0A-1156-4A92-B7BB-8A95D9793FC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82579A84-190E-47D0-AF77-9C8A1C620C2C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FF5D3E4B-AA19-4184-954B-ADF8A1C7D88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09DD8BA1-ABA8-4C41-82E4-2BAD80C1546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9BED9CBA-F142-46DA-93FA-EDA94226EB0A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7BC3B8A4-81DF-4E35-84B0-28356AE64AA5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8C2AA692-5A70-4E38-846F-34ADD0AAB35F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700FD3F8-C249-4358-8C2A-C7DFDAD0270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F6921F8C-64D6-46EE-954C-9267D089F47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D8A77025-12A0-46F4-8222-1EFFBFCE1F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783F0F1D-7E39-4377-92CE-7E3AB8B0B2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F2DB225D-31D1-4D06-B9B0-89915250E487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E951D79C-F038-46CA-99C3-0D37F118DE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483F4575-5F0A-4C0D-BF91-481909F8B3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75AD1BE4-15A1-4E10-A554-C6563CFA36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3EC6C4F4-7767-4F48-858B-F2AE05A007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A5E53CD9-A855-4298-A9F5-C8ED723E9F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9BE87C88-03E5-4421-8A1B-A2E199E009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E6AA86BD-71FE-4065-8F58-8C5B524CC0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694C038D-D53E-43CE-9675-B0326F716C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B42A8E75-2396-4529-8C79-CC72E9B2C2F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C623E6C6-7F84-49B8-8D50-B7509D21237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B3BEC507-CD39-4FEA-A6D6-0F932BC845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2AD729EE-EF7D-469E-BB8B-E68B49C048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4AE33120-89D1-4760-8555-C5D31CC387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9936456F-84F9-477B-B9F1-6368E45030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3FCFE256-0E00-401A-A4BC-FB543EC882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32D2A837-5501-4281-AEAF-5322C17F50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859D31CE-894F-4F94-A4E5-17CA50CF6F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A81AEFB5-7396-4093-9DF0-8D2D568E6B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B951CF44-E6E5-44A5-B708-1CABA674C7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2F2CBA79-2703-4944-B3E5-A7FAF485DA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40655533-75E7-4A58-BC8E-8E741A97BD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944E7D40-AC53-4D1B-AC13-9CE498141A6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553036F2-D317-411E-876F-C09607AA0D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3226E39D-490E-48EF-80C2-9A1B48D736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8FCCD34F-ADA7-432F-B60D-44CCED9596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EFBD305A-9A8A-45BC-8FD0-D2CB900E84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EFC9AED2-E84C-4BF9-A99C-023EB2463F4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076D8512-8004-4439-A0FA-AC754BC34A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6DE8790D-2025-48DF-B95A-D2CB677F25D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0CAF0A24-0CE9-4DAC-A493-ECA4BC64E7C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29E7AE24-C343-4142-8C25-4B01164F3D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C88B906C-F549-4E13-8772-AD5A10F3C0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21D735DC-82CE-4B64-B97B-9669BF9790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EC03EEE0-AE0B-49F0-A6D4-2E6DACC522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4141E8F7-1049-4E2B-8945-3FD4105146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ACEDF830-6140-4AEC-998E-2828860634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C4FE7D54-83FD-4624-8FE4-6C57B136CB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8EAEF185-6ABB-46A5-9C3F-C5AD4AB3B1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3E6C55E1-59E7-4657-A490-07CEF024BE3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93B4E838-3940-4A8D-9811-37A97CC12C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0BCF49B5-ED90-4B1F-9358-96CAA323AB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00B54A7B-CB50-482B-939A-1184C0AA76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33F578BA-7D03-4703-B48E-57E9DB1AD4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1B9A8EC6-2BE9-47D2-A9E4-B1E9C70FC2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C8F2F6E5-0572-410E-8EE3-FE6B7AE6F3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037D8BD4-2C32-4B31-BC1C-85335F7C50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ECFB32B0-F8CA-4A7D-9BA5-4F954B8573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7A6EA5C8-A95D-4FD7-8729-8F6218D3D6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E5D3054-15FC-4EFD-A514-A90EB14C8A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44020C4A-3A89-49FF-B424-CBBB4BEF0C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3EAD383A-D0C9-4663-B5E1-90CAF6DC8E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8A8B14E0-263B-40A8-9DA8-818BE36EF1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CF475009-16A4-4545-9EAA-FC28F34458F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E9A3475C-D24E-4A83-979C-DE724497A5A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BF9B3F60-1672-42DA-B831-9527A92659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752AB02-36E8-4846-9CB6-851D1F87BD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44B5A64A-7B31-4535-A888-E5D5C1A407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4DB2690B-8C54-4C04-BDA1-7E4A9D090D5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8733CC4B-247A-4AE1-BF1B-549E8B4D13A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FF6430F7-68B8-48F2-982B-DC8920D66C8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52165621-5622-4F73-9F33-A7F8DFB2D9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5461AA8D-B79E-4137-8613-0F9C0639C1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7A1F5323-10DF-4CE0-ACE9-57E5F057749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C23F99CE-CD0C-4C6A-AFC2-4CC17B2AE7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50D75A10-8EF3-4C30-83E8-110B34BB95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91354F1C-91F9-4EEB-A682-455FB029C3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8DE685D1-0913-4A09-820A-F2C418E113B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4B21B679-678B-4429-97A4-DBB3B74E77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F17E732D-3BD3-48D6-A684-0AF7224D9B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6DBB56E3-25CD-4463-918B-75C4DD0972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21805685-6909-44F2-B596-FE03AA291B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F410743B-DF85-4D3D-AEA5-800979CA44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2E1335B7-3471-4981-A01F-1F7B2A36855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10ED4559-E447-4A70-91AC-DFCD11E295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91F4E9D4-7EBE-4127-AFFB-8CA739DB54C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9FB25135-F5FF-412E-90B7-872722028B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D2C61D52-6D1A-478E-B3A8-13D7EF53CA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47B2ABCA-33DB-48B3-A446-BBA235D6BE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924058AD-49D0-481F-954E-AFFD49DBAB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6540CA72-72A6-4477-AFDB-5D1B7607DE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4D990D8F-35D1-4FDF-BC86-4BACDD80097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DC61209D-6155-445C-9168-D72717182A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13771AD5-70B6-4522-8413-72A5D7A178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690CDC0B-239A-4E7F-97D3-5AA94BCC87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E4C6D929-8375-487A-A9DA-E58144FB946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B123DCB9-530F-4803-9EBD-BE994A0848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E8CF4E33-F924-417B-9959-1E01E944423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576713BF-E797-4952-820D-2068B0470A4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55ECCA4A-275C-4213-B0F1-9AC800B56AD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22A089FB-BFD7-420C-B474-833DBFB31A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15E64ED6-08DA-4E81-95A5-F7F6650597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6C4071F5-E2E4-46C1-A70B-25B7A583187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6891675F-AE49-4E87-B778-60F1FAE050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45343A9D-E3D4-4CE8-B98D-B739A14924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16AF35DE-871C-4C19-B4D9-51969F31C79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A62E13C3-65F2-494F-BAB7-50D0DC28B8F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8F8F6B7C-7F62-43BF-83E6-DC64976A9E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3272422F-2FFB-4F04-BEBA-23E5C78A9C6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FD58E968-9F59-4CE7-AE22-35073CE850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4CC201CF-7816-4D69-A394-A5EF4134B6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B6613422-B767-4DD9-ADCB-EEFADB81066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2988F139-04B6-4F5B-B024-3A22E44DA9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9714D08F-41F3-4528-BA38-E6468C7283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B8279B12-D94A-49AE-B60E-28434B86CC3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260962D2-2DAF-48D6-B64C-58C8E51AA4B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4161603A-BFCD-474F-9D58-BF57FD75744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D978D9F3-550F-4C1C-9340-86FE5A0CFE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6227255F-37C4-411C-A997-186DE3DC03C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5B297BA5-D364-472A-8D34-5E86F937EB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C058C879-5322-43F6-967A-3935625457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C55C0714-832F-459B-A03F-423A255000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F520DE64-F8E3-453F-920C-630886B70C7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367D83BE-91B5-4328-8108-374098DC6B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AA5EB781-8965-41BA-B6E3-EC8E8AE479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976F7E2E-FFA1-4AAD-8E6C-F5943E6369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E92E98A4-9304-4EE7-9F1D-55DEF9C861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0265CAE6-CE01-4A5E-8F0B-FC27880742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AF4A8B8F-9D25-4554-9C32-94CEFA07FD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C54A902E-7C25-4949-8FF9-0409F65D261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F68B359D-61B4-437D-B233-9C4FE9B5C0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46E1CA46-061F-48B1-8FFF-62C2488B95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2D8E3FF4-CD1B-453C-8A35-37AE084D25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0D5B8338-22E5-45E8-B2E6-0E4ABE4B261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DB1CBD07-BEFE-43D0-87FA-BFAD6594B99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1A064F40-777E-4AF7-B807-A40B7BD1E6FB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D1DC396A-D138-4FB1-BC37-3BA302780D91}"/>
            </a:ext>
          </a:extLst>
        </xdr:cNvPr>
        <xdr:cNvSpPr txBox="1">
          <a:spLocks noChangeArrowheads="1"/>
        </xdr:cNvSpPr>
      </xdr:nvSpPr>
      <xdr:spPr bwMode="auto">
        <a:xfrm>
          <a:off x="8534400" y="362712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3F0AF451-464D-418E-8C49-1D0759B21D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35CF94AA-ECEA-48A1-8A9C-8327C410EF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4FE83772-D0EF-42CE-8C48-81C9093C41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BAC8A5C8-10E8-499C-A7D4-C4A72E9992B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099FE41F-3265-4586-BBA8-2FE2CED488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6D5F80FF-C4D6-4C27-80EB-5E2968BC27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67D1115A-7936-483B-BBC9-DE04145671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070F2038-1C07-4B01-8312-6C92FD9AD8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6FB94949-753D-453D-A90D-52FC4FA46B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854153D5-810E-4436-8F6F-DB65DF7954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B6972B70-D05F-4DFA-8F93-F8DCB418EB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E8421868-E618-42C9-AF8A-247A1BD9042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FE285E33-5BA0-486A-AED5-B41BD15FAD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BBCCC01A-157B-4B1C-A197-2C80DD1924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362E05F6-2564-48D8-9B37-20A56922D5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E5219D4B-BA3C-4776-9015-E561357751B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64E4C2D7-EC3A-448A-926B-1ACA6E6ABE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79CAD401-2A82-46E4-B651-6E3B7B8DF8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68ABD6EF-F59F-4B36-8847-B349433AF26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DD8BEF28-D4CC-49E5-9B6B-828D8737B4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172AA289-B21F-47AD-8F23-CC2DFD47B16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3A092F8C-7357-470D-BCC6-EC9BEC0E60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EFEB50C3-7D8F-4AA7-8A72-557D021EFFE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5FD34A3E-E3DD-4BED-9F1D-981DE43DE3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CF6BE031-5DAB-4C09-89C8-0FB68174410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E58998B2-72D1-41AF-A16F-41E742B479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4EC60A2C-3649-4802-81F2-B80760641B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4AB05389-A2B6-48E7-BC27-F915F0161E2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1C64D40B-0AA6-43EA-840C-873A074547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A15FBFBC-7BA0-4840-A3B8-605B1FD6FE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A894BEF4-D04A-4C49-8954-52D3176A87A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CCF2686D-1B08-4E5F-A36C-546BC30B48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11B27602-2322-40EF-8E31-28C00DDA24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39EB546E-C159-4B6F-858C-F20C3B59FD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54CC6298-A108-4333-9949-5C8338182C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C7701170-8BC9-4C02-9D4B-136B549E7F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F8D4FCD0-166B-48E0-A4B1-C0A71258E5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78EFE880-6314-454A-BA06-B2D93B1DDEA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81CAA053-5F7A-4E62-B744-B013516A98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07AD2DCB-974F-41B6-848B-462DD610F5B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E08875EF-4C1B-45A0-850F-9ACBD733C4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829F58D0-45AF-49AD-B5F3-2C8CAF4E85B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2EDC72C9-F345-4499-8F3D-A312C7CE415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D7408B48-9E49-4507-BEA8-F893ABBB1F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D7E02AD7-7B43-4F1A-907D-2D0B48E4E33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6DE3621A-6233-4900-9D60-DE3DECB8B83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76DA2D31-D0CA-4298-8561-857F7A1FB0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A9488342-8107-47BF-8558-793F303D6C2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76C9DE6D-5B86-4E5D-8C2E-73CCE9B3068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DE2F8FBC-EBE6-433D-AD74-CD15DA227F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E7478206-08F8-42BA-AA4A-69D899D93BC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EFC5354B-EDE9-47B3-A663-6F397180070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C056AA45-5AB5-40A5-8921-8A7BD126EE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3F60F8C1-BA2F-4AF6-B675-A27A9F9F479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D2055783-7C6D-4BF1-A760-6C430879A3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CCCB965C-FBEE-4903-808C-FD6AE1DAAA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4F749CFB-8C24-45EF-A083-1D2FC26DBD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A7572250-5FEE-4AB0-8F45-5175F769C53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66A63812-2EFE-4949-8161-0D2933EDEB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BCD4738A-E549-4A14-8FC8-520BF2780C2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0F58D993-57FD-4B2D-B6EF-EE5759E3739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BE30968B-7244-42F8-8D89-756331FD4E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78BFE4BC-CBF7-4150-8A89-8A25B27A075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37218290-4069-40A4-A9BD-44F215536B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E589A454-EF01-4703-9CA1-20D85C1EE9B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D13B2F04-E336-4EEC-8D76-4771603FDE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ADB01708-B33F-4AD2-A3B3-E7B10C7E6A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AAABF826-F28B-4B3C-8542-0173D09120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2FE33611-99BA-4FE2-8A1D-5CD15229E3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98B6F074-7A5D-4EB8-81B0-0DCC318681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215EE425-E535-4E6E-8619-2AD5268413E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50DC6818-BD47-4148-A0B2-2E77D50D996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BC99641F-8C03-45FF-8A99-F80CCE662D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F4ECF7E2-075C-4445-A728-9E4CB589E7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5F38E2C9-E137-4CBA-9A7E-E5BBCCA7AB2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DA42A9EE-75C2-4819-BC45-E922D4BE0B5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8AF00CFB-47D5-4E74-9A63-C2EC358B7C7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B43641CE-4DD8-436A-A689-27AA2F6602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2E38C2A1-C3DA-49B7-B0E0-6E10DB13B66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115DBF58-CDF7-4155-B355-F334E0FCD7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29274453-C09C-4CD4-8BC4-B22889ABE4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DD8A0BDE-33B9-4D63-A14D-BFCD5A2637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18D16ED1-08D7-49F2-846E-2AA1A04228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C476EEEF-20D4-4790-9558-25F41A5151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FE345BFB-E280-4AFE-A3F1-98DBC73997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D620877F-C9AA-4D60-9E5E-D8DE5EA24A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A61F59C5-C526-4F38-8EB1-85B3A3DB234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9E6FEB67-82CF-45CF-BC91-179072B31E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E8A93BDE-0E70-4541-88D7-3E4781AC60A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B020E0E2-073B-4316-A07A-2C7BEC56F7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22F44538-E2C5-4C39-AAAC-9F559F17387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15F1759F-EF9A-4EB4-8815-0FC8A35329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FC6EF16F-8AB1-46A6-B3DA-6B131A601DB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9A3A042D-2FD7-47B6-8990-6E5ACCC5834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E555B984-1D1A-4140-9638-5CB6359AB7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6D5C84FA-5569-4005-B922-E2145017D17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C9EFB855-E4BD-4095-A6E6-857F5DDFA3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7870519B-E7F5-4E1B-ACFB-D055F10724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E21475F1-6CC0-4004-BD9A-556BDF344F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B4107D57-69F5-4F56-89A0-9EE6637F76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017C99A8-0DB3-4E84-A747-91292F6940F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F19E793A-FA1C-46D5-BA2D-AFD81CEC2A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A5EE238C-072B-4FE6-8201-D2623939AA2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689B2B86-A9D4-4328-917A-081E4D35D5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3A3D168C-5C60-4E21-AB01-E8B127E47C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C15080AB-2055-4397-B5FC-A01FD56F1BE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664B0F8D-9575-4EE6-B3B5-6DDF80C1593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53E68790-A550-4E1B-BF37-9B194504D8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2E6A7B23-F2A6-4D19-A452-62B871AB57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625A4099-951F-43CE-91E6-377CECD7FA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BE552996-9CCE-4F58-8A32-455CD0988D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801E84C1-CB54-4BD3-9C3E-5A82381ADB9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ACDBBF1F-670A-4EBB-B845-01FAF4EDEC1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7A182627-CBCE-4B6C-8A0C-45653B8F46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E740B8C7-BFBB-4877-908E-74E606D1F2F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D019439F-A350-457F-B5D1-9C282436F1C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5805CB65-C141-4C68-8BF9-8CB800DE8B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DB5F4CE1-9F9E-455F-8058-84E958A452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F03E6954-6F54-41FE-89DB-AE3EC4AF15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407D3D71-1949-4CDA-B339-1E418064276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7D3ED866-24AA-401D-8B4E-BAF7E81E36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C5A569A4-09BA-40A1-A5EA-1DFC1ADA619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A1C56D2F-68B8-4333-811F-731BF27224F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7D20A4D4-A580-44CC-879D-9899BFEBAB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D18266B0-4EF8-41E4-897E-59FA4CF324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C33EC81D-5C80-45A3-8CA3-674897CC800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027D85FD-8DDA-40A7-A2D0-164D65ECF89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BD74EEB7-7070-4583-A40F-20543D7A12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4F24B5E2-97A2-4998-9F9A-62917BD426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4BB18AC9-3F52-4F23-97CA-9F1B941DA29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B31DA15B-E1C6-4117-A245-1DAF484A67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9AB498DC-DF0D-465F-9D7A-A5BA66F9305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C4CEF9C7-98CC-4DD3-B5BE-0060FABE0F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621C801A-0C01-4189-A8A1-3A61F879F7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7596AE3F-B6E4-4ACC-9ABD-41B563DD7EB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E3ED5A9C-C6EB-40C2-BF41-BA16CBA3E53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BB8BB482-C647-420D-936C-D643E0BAA08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06A1A164-6EA6-4BCB-A941-224E668D6E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C22C0DDC-C0D4-4849-B475-FC4D26857A0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CE7ECA31-D4DE-48F1-9B60-E72AA995DEA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75B2C318-D3E1-4A8F-81A0-DABD26F6B9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EC082230-6105-4240-ACA0-3E15F2E4C4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D3D27BD5-1C43-4A82-8682-996225732E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77CA42BC-9B99-4F5F-826C-BDBC01576C6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011C1E12-D3EB-4AFE-B920-50B3F2E4EB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FEB60482-4AC1-47F0-8449-69888A4FEC2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696D13FF-8346-455D-B273-322580C1ED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84A7B94E-1AD7-4DE8-9356-56872844BD1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9DEDD641-054C-449B-8BE6-E8031D0858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E0B92F4B-A405-4C92-BF04-8D45FDEC31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C6EE9BC9-1893-4C31-9590-27827E9E42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5AA0722A-5C94-41A0-8E1D-3BE3B331ACC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8CDA145B-BF98-4404-A179-419A881E6F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870419D1-452B-4790-BFB2-26E4204C3F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DB87C47-1BD7-4C87-A94F-25AAF0FB0AE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E03F2FBC-4B28-411E-9ABC-51B0CB4103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B4061528-9062-45CC-85D9-E624038F4C8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AC87BCE4-6AF3-4316-9397-CACB46E152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A6FBDCE2-8047-4BFE-B4B7-5447DB934AE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C17744F2-6335-4EEA-B063-23881ED18D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BB496FE6-F026-4CF5-A760-33603B18C42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82959372-5F61-4C21-8590-0BCDC7433A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11FAD01B-5DAD-4092-B6A5-BCFFE5BD1D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22E1B337-99A5-4006-950F-A645B691DF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F9924ADA-0B6D-4156-9EF2-B3C27A30F47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3B1B347E-1C6E-4931-ACCD-90FFD384304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89DFFB96-78AF-4344-A8CC-2AB2369FF9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D284FABC-FCC8-410F-82D7-EB7753592FE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3A6ABBA5-99C2-4159-87B4-6D047BB021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B79A381C-018A-4842-AAF5-9E2EA4E9F0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9FD84EB9-2DD5-43D0-8491-9366A80C2EF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565C419B-B203-404B-A764-8253C7013EC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427D7097-7CAA-4B09-BFE1-C51CD39954D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A39B5939-4F1C-4AAA-8471-B27F7575BB9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89D0C202-8AA7-4D7C-A73E-3C6584BBF46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99401759-FFDE-4A4D-B25C-28827ACC4C7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306B6061-5D99-4B64-933B-F4A507486F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E0C9CEB0-AA29-4A15-9209-2C0D2DB80A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44559A2F-51D8-47E9-958F-FF7E82A6A2D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C62707FA-8144-4D9F-8E08-16C0F27568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B4BFA2B6-8C6E-459E-B549-52BD0F96B6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F159C4BA-CFC8-47DE-BE5B-39FDD6FE001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21ADBB96-C619-4540-A090-DF7DC1DBB35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52B695A3-2D8C-4750-BCC5-8226ABF39F0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AD5E5D9B-C7D8-4EEC-B015-45B79642450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C9FBA85A-A1ED-4945-9799-974D324EAEB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1BB330A3-78E5-4B22-8099-AFE24DFE30B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3731FCF1-850A-49B7-A578-0BDE344928D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34090321-B4E9-41FE-97A9-DFBBF9A8B7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6A93625A-E205-4B78-8743-A65985DC02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91A2BF73-AC13-4131-9D79-C5ED262440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B58710C9-1A5F-4044-B841-E217530CD36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C9AF0F63-76CE-4F5D-969D-BE95860797F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58EB063F-59FD-4C38-8225-8B0C56EB73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1F86A3E4-866C-498B-9190-F5069F5A47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90D03122-224D-4651-BED1-4E646AA7D7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B3F0E089-095A-4487-A8FD-0BA9103B78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5426508C-C693-4500-9D10-5C40D41978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C73C28B8-A3A4-4DB3-AB75-84DD4C8A43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265C8E25-4C84-4310-BD4A-7E1B90A337E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4AEB91BF-607D-4B04-90FB-11299C4E47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05DF93E0-CAEE-4EDE-9225-E38E67F726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E3DEE818-EBDD-4645-B95B-34EF0948CA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33478832-40CF-4334-A081-5DD74B7A04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ABC6831C-1BAB-4682-B7FC-BC554F884E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0A45E691-58CA-49DA-9CD5-BA86161A22F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4F3C3A0C-81EB-4364-913D-F3E6AB5390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38A8D13C-261F-4964-AB4D-EF8F778807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EE25BE32-DA69-44DA-A273-C0F911C560C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CF0573F5-C0A0-434C-8FA7-3D17BAD071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2538749E-85D1-423F-96A2-A63F83665C6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76D7975F-A7C0-4678-9D74-5C0081D8839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6E8E3493-0CF5-4916-A60A-29DCA87E1E1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7D086AA6-6ABF-4D42-B0BE-7449AB9949C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5862F211-8FE1-4CC0-A2C9-6C8EF1C17A9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F89ABE12-5384-4824-B2B1-55FE53BEC6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265DFCEF-B87C-45FE-8F6E-C756EF92C01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46C8E107-8EB8-4404-B766-618323DE2B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4990AC7B-0F50-49F8-BF29-3B57660FE45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BC39181C-0923-4E41-B5A3-0086B2D3D37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D3B43285-9996-42B1-AFC3-FA6C7D1F7D8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823D40BD-4A0E-4721-A25A-49AB645C201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9B1D3776-3E3F-4515-9F26-46D6BB2791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EC726F16-309C-40C5-8E20-ED902219FB5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7EE7A3B9-B7D9-47F5-AA54-96D842FBD25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1E6DC829-64CE-40D4-A69C-8BD6B34129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E6DB4596-7C77-411A-8329-64B5145F7D1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E0C19D44-64D3-4779-A91F-8DDE86D1A63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9B736C65-5C85-432C-BDF4-5621A1A69A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42DB4D1B-9AA4-456F-997A-FDA2544530E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35EC2F4C-BC9F-485E-9FCA-E0E3D25FCD9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4EB79397-B080-433F-9F5A-72EE266C23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47EE5BBC-3FD9-4847-844E-D4593348CC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69143AC3-5C3D-48E4-B976-BBD527E02A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5D7E3F2B-C16B-4DD7-952F-2F354A7AA68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5C23AB70-157C-4B84-AF8E-2EF2E4AE201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8B7B2FFF-E6A9-4733-8A63-95BDEBC585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2DF61CAA-240F-45C5-83FF-8F1EB39BA4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0A42861F-7341-455A-822B-7D98014CFB3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383438C5-A511-4231-9311-95989189ADB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9C553ED3-F3DE-43B7-856D-E89A9372F6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356FAEE4-51CF-461E-B674-ABC61783A3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063BC5F5-83BE-4F2A-84B0-E55CE1983E4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27409149-D64F-4568-B533-5B6BD7567B8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885C63B5-A089-497D-B867-A923BCF07E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F8E3BC23-A34A-4326-B40A-C23C562200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1DEF2F03-3CAC-431F-903A-DCB3B0AE0B0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4B7CA9F2-3B1B-4E50-A0EB-3E2AA8BA660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E35E8435-0BFC-460A-A3B7-45F54FADEC3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598C85F5-F8BA-4772-8636-BE6CFD0815B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963AAC0A-F2FD-4347-9339-C1A386FD4D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CC2BC1C5-D614-4602-8FBC-F9511A2B87C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7C4F953E-A0F1-41A9-9EBD-290453DA5E1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23B28F57-1FC6-4BC6-9E16-7CCF8B8C5CC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42BABF70-FBC0-4FB3-ACAB-484D04A95C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D64D032C-06FF-4871-9D9B-7EC38750C9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7127BC8B-63E0-4AA7-8FE3-5271AC711C8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3FAFE1B2-E6F8-444D-BE0B-3C1A5D3507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5A2250EE-F27F-4C48-8776-C8262092C9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3607B8B9-1782-448C-A080-51B173E548A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AB6E571D-2D17-42E4-BEFE-EE97BD1E5EF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FA49F074-A114-41B7-BA39-882A399B95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D6D22E81-9D98-4372-B773-0F42E4111DD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1CD9E070-3F55-48A2-9FFE-FE342F6A095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85ADCB34-A179-410B-8DAA-4A809CD72CF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D6687C2B-E23A-4930-9343-A29D38C11E0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C2792A57-9D9E-4769-B65E-EF156C777A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C6E4A273-916D-43C5-ACEB-96E4F7A7E6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0A3BFC1F-A629-4020-B475-1B2987A1B5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2667FEAA-5014-44B8-8F29-89DCB76C06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9B0B338F-6D91-472C-8E05-4D97955448D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E2BA0BD9-649A-425C-9157-EF4DEFF0439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CDA68EAB-F1AF-48C4-9F81-77BA85A8F66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474933C1-E6CB-4710-A378-5BE94E9DC4A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CF188345-2D32-429D-9A53-C77E84FBA70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10465E58-A126-4741-A228-230717822DA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2AB2B6CD-2147-485A-B55C-8C54FBB60B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69C32429-F7EB-4E8E-A79A-8E4B08FD43E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BE3B9725-7572-4476-84C5-DD784E51F34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F6DB8ED3-D798-4BCF-93F8-2D75E71651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A4D2A1E6-E7CC-4D10-A28F-38C7FF077D7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8B8F5978-57DA-4F4D-9CCB-C1BDD06F6C6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94DB53D2-9679-4C7C-B546-D7D0A544BA0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8168B3A6-47D1-48DE-AD22-3E06B5BFA2F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3ED6BC83-D941-4DD7-A5AB-3E8124091AD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0D5800AD-8C1A-4CB6-ABF2-C17D7803C53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09B9D069-B850-43B9-BAE2-8174573D656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F232B7F0-3350-4E7D-AAB4-58D2FA9B767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A4B71CCB-4A44-4B3E-9DF6-A4C08B37F1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8BE4CDC8-3023-4A44-86F2-5A07A78EE78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EBBB9F85-1913-4B72-955E-2AB13E96BD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33CB8D75-33C8-4941-9961-5297B64DF0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591E9F0D-E090-4CFF-8A67-BE37010CC9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15FA4D38-A306-441A-B6CE-F626C7F71A8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F773E70C-165C-47E6-8705-D58BE19418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9B37F16E-B925-44EF-AE69-AB9F19DD47C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0D577205-8FDE-42D0-8173-F81E0A0B5BF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4DCEFE76-5C8B-4F88-B1A5-559E98B4BF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C6741D24-22C0-4FBC-9DB6-8FB1101168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C6AAD5EA-145C-4239-B22E-78156F252C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0B9B9FE4-0118-4A90-98D1-FD087A1FDA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5292BD17-C327-481F-AF9B-E37CAD1CE4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C2E2E147-6E24-49C1-ABAA-283CB094AB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D59456FA-CEA1-4D2A-A16A-A6CDB19730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1532D99F-1ADA-4B2E-97DA-40DEE6C9BDD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EF782D65-202A-42A6-8997-DB0307524B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3EADE564-E572-410B-BFA9-8DE0C36421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DD8EDAE7-F0F1-48E7-ACDB-05FDAD9BE5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AFAE6AD7-0231-4C2F-9BA3-C484D8B14C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508D6C59-6232-4E27-9F7B-8F596BDA57B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0EC25FC8-7FDB-41DB-B63A-53CD6E58193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93E8C43F-E84B-4851-882F-17FD79B673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E1C2FC75-57C0-413B-B764-E4A8BA872C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E9BDB954-E7BC-4CA9-8B37-948C44062C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11B80C73-1DB9-4D76-8245-A177D68186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EAEB19AC-87C0-4B78-9BB9-A2D30795BF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4D61C168-708B-4B6D-AD8C-81BD2855C2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FDB9DC85-FABF-45CA-A70E-22D40B6C277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C5ACAF27-0BBA-437B-9229-57BDCBAF28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2A18F45A-875B-4582-8707-D6DE067F8D3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32427D0E-20D4-48D5-8DF3-C4861FFD1A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9E772F14-B81B-4D8B-8C12-B0C3C49ABCC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302C1562-89F6-4799-8B20-30B1B722CD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5CA96F79-EC72-4086-AD94-DC087024AD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80B0B85D-4E14-415C-B88E-9FDEC26B48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26BD7369-C158-4FA8-9950-2F0987AEC5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C827E817-C679-4C28-B497-8C9D56FE36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0920446F-28B2-4733-A894-5D505F2A53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A0AD9783-61A3-40AC-BCEF-877CD72B0C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418CF650-DEDF-40CA-AF8D-A7C54FF40D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38ACAECC-FCF4-469A-9D3C-AF83765E86B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B37671B9-824E-40CD-AD99-F8F9E8DC05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ADA380A4-E2A0-4702-9E6D-77E3D6A5CB5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3BFF0E70-0A18-4A0A-8F85-5F966E8958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E7882E97-A946-4C9E-8681-ABCDB914BB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40985275-7ABB-48F0-9F5A-4C2568EFD1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CE28FFBF-F6E0-4488-81B0-E9CA6E0DDD8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72194C6E-02F7-4FA5-8633-6CA37D4A0A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37C3CD2F-45C5-4230-ADFE-C48DDE57F9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1CCC8B5D-84E5-4248-B55A-B30E63CC688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A1A3C5CE-9A6F-444E-A0AB-1B772543B6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D56BA425-0329-422D-9D67-607AFFBD39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F382E1A1-BAED-4CA4-96B7-ED6C5587320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DF5B43A6-84FD-4001-A828-978F8897B0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1517D1E8-4B74-4EB0-BD53-ADCFEF6018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8158820A-D2C3-4044-BEDB-DC865D28E5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5D21A1E2-8E80-4B6F-B78F-019327545A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B601A287-7A61-4903-8727-32EC9E0C5F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07EE7A74-1D09-4FD0-96EE-7FFDCEB404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A5CAC1A5-CEBC-492B-A936-DFFF3E5994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9959ED06-3B97-4A16-A188-58446790A2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EAF35C0A-518C-402D-9702-4ABC836860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FC4C2052-A152-4C16-9573-B94B41968A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15321B25-CFE6-4765-9AB0-EA433A54A5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1BA7B419-2495-46F1-B047-D3D87C7AC1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E41CB30F-91B2-40CC-B3A0-B390A70586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028B558B-E17A-4DFA-B191-355F720C595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9CAE754C-888C-4181-859D-F593309E2BA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1CC27305-353E-465C-B853-91F1DE6D7D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935A787E-F055-4225-930B-22765696B2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E8D1326C-E05B-463A-AC01-65622BD3DD0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095731F1-331D-41E5-B0DA-DB2EDC7EB2D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B676586B-9104-42F6-B33D-9B85D99BB5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4698CAA6-54A2-4D2A-ACD3-52370B066F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1DC5B399-70F7-4624-AAC8-E03467622C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50205EAF-5D4F-4EF0-BACB-EBD15D096A2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764AA4E5-A951-4065-8B19-E1B8C583085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43CB0388-9F3F-415C-BACC-089B8F5050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0E3994CE-4BC6-40D9-86CF-1B3257328A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5C7FCA46-287E-430A-839C-29C14ECB47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66A12E74-7302-4248-BB55-A4C3D92361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2B6EDA88-BF6F-4FD2-8A81-F60D9F3FBA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9AB5F6D0-EC5D-4CF6-968F-3996BA7ECF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E5C16CA4-CD09-4747-ADDF-9B357DBE4C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352766D9-65C8-433C-A15C-EA521C02FA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0D6C6037-D137-4F14-9AED-DB19106E05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DEFCCD64-EAC8-4D4A-A945-2CC4CFF831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2E4146FD-C92D-477F-B3BB-D3E17A46B11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FBAF4A5D-0FC1-4AE8-B4A7-3903536943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B1E64911-C017-496E-8917-27DB1B9B75E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6BA67FDC-E11A-4608-B08D-E6C53216F93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983E35D4-430F-46D6-8B8B-273FB03DC08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22E47A75-B7C0-4E7E-8A24-8408C60E49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D68B3911-4193-4428-891D-4F49DBAFBF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02CCDFCE-8ABF-425B-97AB-7AA22AE7884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70A98DDC-7984-417E-8E6F-DA1882A716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3873F25A-A44D-4243-B09A-44E7F6E159C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CA0AC278-F01A-4B3F-BF65-801D1D6C1F2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85E778E5-04AC-4197-A6CD-ED4E2F18452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FAAEAD6B-BF3F-4A9C-A296-7D9941DF362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99062370-0095-4B58-A0F2-E225F09AA1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E08867BC-5DE0-43E7-B3FB-260CB3641A7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D82FFE2F-DC2D-49F1-B1E8-D624789E69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A89F6684-0A5F-48C3-8F75-1DF52AB0CA3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6F988486-33B6-4317-B242-BB8A8B92B72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0CE88223-48D7-4E28-8761-7EEAB2C2DBB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0564C20C-A0B5-4EF3-906C-2809C7AA4B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9C10D5C2-F931-45EB-89BC-36A1EF2BBD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B110FA42-4234-4446-8918-4C192E7310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2D31207B-8A92-4598-ADC7-4B4DA521C20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4D097C06-6BB6-429F-A402-F44849FF425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6F9FE458-A7DD-4501-BA9A-1CEB957C233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731B19A0-9B03-413A-A28A-CDCE86E784B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072AE2DD-8D33-433C-B229-8D88DEE2C5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A9F04680-271C-430F-BF73-80F2409894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DECAAE6E-F176-4B36-9F19-EDC60EBAE49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561D3028-17E4-4D60-87A1-5843E912504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89FC5E25-4177-43D7-8EB5-55CF51E441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9E3B6A46-EEF9-4901-8F5D-C49A64B34C9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8EC3CF4C-AB4B-4240-A58B-95F04515EEF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2FEE988F-EA8A-46A3-9A64-BDE9966120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F8339B02-7234-4900-A139-91178D29B7C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D286F6B6-DB39-49AC-967A-9A46194D3F1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63F512DF-BA59-437E-90BB-D9BEBD8B08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8609F7C6-9977-4C9B-A28F-2BFA3968B10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7A689B65-8DEB-46D4-BFBF-E7A819B549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E0FBEDE1-FAB1-40B0-B149-56AC67F6A037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FDA4C3C0-58BE-450B-86E3-6A4EE8E7EDC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3B4E6029-9B25-4BC4-92E1-0D6E1DD05EB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7DB29EF2-1C58-4C97-A9DA-30259E5B96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E6EC23F4-8D07-45ED-BC3F-3565F2249E6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6FDBAFE8-FBE0-4FD2-9CF8-DBB919C42E8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594E75E9-AC5F-4EDE-8F02-EDCD1BE37C6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7C64B9A7-3A67-4FEB-9A63-2E49E936FF2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4D9F673-5908-4C4B-AF96-11D23EA301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BAAB82F9-C310-485B-B50D-59A292DD168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54BEE269-31FF-4B4D-94D7-FAF78BCF129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3B43CAD0-29B0-4539-98EA-2B8F11AB2A8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1ACCF2A5-092A-4527-B94C-556CA3ADAD6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CB7DB183-3D4D-49F7-A15C-C0BC2D32535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6ED9CAD0-1B03-49A5-9099-5CDC0C4060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132BAE80-D4CF-482F-80C7-09FFFF8B3A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C5D42B1D-3E61-4EAD-90E5-738554F705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D75FF68A-3450-449C-8ECA-C33DC65C02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66AA8615-8987-43A7-B314-63FABB42FF7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AD6A2573-4C30-4F69-9A4C-72464766D4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E25C06A2-A166-4A91-A741-A8508AC553C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3CAC788D-8EAA-4B9F-B5E1-8C9B321AE63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343CF69A-2A92-4CE4-85A9-1F896CE5A83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0F9D0F5C-451C-47B6-83B0-D70871AB01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56935BAB-EEA1-41DB-95FD-6EB9B3E7DAD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92193727-B0D9-47DC-B55B-8C6527C454E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9A3280BA-AE88-4F06-B777-99924FF7C8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38E55B2F-C7CA-457A-8D83-83AF4E417E4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A0019CA0-63C2-4CBD-9A40-BB22C097804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C1E99C3F-9CBF-4D5F-9F6D-44CCC48BEA1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49F6CAE9-3648-49D8-B295-7CD8F7FACB4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343BFCF9-9BF3-40CA-9318-352B645B626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A74490B1-7FA9-4D69-B323-256839ECD4C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5EB06567-54BD-4854-B6E9-E7CA355AA09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770C0AB0-93AE-4E97-ABD1-15F9E5FBFA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40ED822B-CED7-4AB1-9F15-B42E17A772C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D68FC44B-4825-4D26-86DE-6A32D034FD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DD7BFC1D-8395-4E46-AE2C-16CEF45B2B2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28B940BC-F64D-41B4-B4F4-783545042FA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5ACDD0EC-822C-461A-9333-D7693A03FF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4D4C7E23-0A15-433F-A9B2-D916608FF4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091CDC54-8542-4EEE-B2FE-53DCECE8DF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206C77AB-C3EB-4BFC-985E-7FB43DBAEC1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EE5377E3-63F4-49DD-994C-AF384C5F8CA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EFDC738C-AEA2-44C1-87E7-CC8B69172C0A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E8CB76EE-DFA9-4028-AA70-44081BF2CA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CF25D917-5DA4-4D73-9AB8-ED2F98C2AC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6E34BCAE-BC8B-4F17-8B0F-46E997A4D1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645E7980-C212-4904-94CD-D4BF5C93C65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7433C05F-A998-4E39-9225-51DC1ED0BA5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93CE6A9A-C9ED-4EED-BFEB-63E90E31BB0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31A77A3C-905F-48B7-BD2C-8CCB26DC674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ABE71DE9-3A0C-4C36-9E79-52B7A236939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D935B698-1336-428D-B15C-A15A7623E8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FDCB46A2-97D1-4E2C-9107-6B8CE0D361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FB774BD0-5338-4FBB-B188-60B06A6F93F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B9D91A1C-0909-4F9A-8AB6-857FFE597B8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D94245EB-5A79-4506-8B37-830B12C2F8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E9A09B16-7B1E-41B0-B127-103D20069B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4EB3375B-8A72-438D-9FDB-40FEB86BA7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C2D777F1-EDEE-45B7-935B-1B3B2741FCD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1CAA6493-5E1C-4F12-B8C0-30FA06F3BFB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AC4ED190-8ED8-4971-8634-FA8274B9208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0CA3EDEE-1C79-44A5-9563-3295720ADE12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4BA8AECB-7C7B-4E7E-A722-94C74CC3FCE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AEFFED57-F611-4232-9409-CD94AA89B0D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A090A9AD-1F43-4EC1-85C3-54C68340E3E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4D621839-F7EC-46CC-854E-6C610975536E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4409EF6C-8DB0-4710-91E1-B7985BB3DBA3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4ABC6B05-DC16-44BB-A1A3-7A3CF756CA4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0149F811-4571-47D5-9179-08330C705484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A937F397-2BC5-4583-833D-E4BBFD8FCAB6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CB437326-98BD-4BBF-B4D1-37C1204B4C59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99451DB3-CCD5-462B-99EB-04B9BD50A8A0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7533FD55-2614-44A2-9317-43AA2E1CC52B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021AEC3E-F166-4EC6-BE8D-379A060BFB6F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CA3BCFE5-B1E9-4208-8E57-D3DE39181A51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83083A7E-C16D-43ED-A94F-1B611ADE78DC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587DD848-F5B0-4115-9563-F3EDBDEDE3CD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0597AD73-61A1-4B21-B4E4-DFD10EEEADC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568E065A-FC89-43A8-A595-111C6C2485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D86D90F0-2139-4E24-9AFD-5BBD4C5136D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78901107-6989-4E27-86B1-75CB9CC9D12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309678FC-75F8-4899-ACDD-A28786019F2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29618F2F-9532-4A75-BED0-5C624A7406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D26843D0-8A67-4AFF-B806-8D42E0922E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FB606C80-B265-4F2F-BAEA-C10BB6FC7C7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4B43A1AD-42CC-4520-B659-A8CACCD8DB4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5D58D6E8-5B6B-4089-BDE9-29336158A1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C369A969-A9B1-4E53-A51A-5EDC05DCE8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22921E69-E10C-4C18-A83F-E49AADE4F8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9335C585-116B-4337-B2C9-2A84EEE56E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CE0372D0-D512-42A5-83C9-E2BB27D43B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E43DFB18-1508-4C40-BE69-5D3A880509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A721C7DC-CF71-4C99-BDFA-D5E7573E488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2565868D-DA63-4196-933D-76915A3F33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8ED641AA-A950-41BF-B08D-BC4CA9E2D5B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F7A561F9-F8D8-4236-93DB-A295315FEB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43F46450-B51E-47F3-BC3C-CF234E1326F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C05B61B4-9F0E-4DB1-A6F6-CC3E10C3EF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8AB070F4-AC23-4FE9-B03B-D9C4F4FBACF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26BD81D0-8153-4611-AFDF-41FC4A1A01A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FED17DEA-3E6D-45DE-A098-658887FA72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68EF3E23-E95A-4FD7-971B-9802937F86E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CDD31E8A-A416-4653-A4E0-DE493EB39E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97BCEF14-BC52-495B-B71D-F492F90C34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645C5D6C-FEBB-496D-B0DE-7487F2D525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28A6B9FD-8694-4523-9CB2-A3F1C74FB1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6107F62B-F2A7-43B3-87DB-DD1C615F7D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C3999F1C-98EF-4D00-99CE-8E7764AD765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F1463A75-3FC9-487A-AD42-2C99A9945C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8B042525-6FBA-4D36-B1AF-09AE9E1F69F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68CD80C1-CB85-40C8-A595-7E3FA29D31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68DF9F51-16E2-4AEC-9710-B49473FD2E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86EAEACD-B24B-4FEB-B538-EB9527163B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35C97424-F544-41E2-B425-E0CEB639FB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B80355E5-FCB7-4D6E-8C0C-7AA4A9F338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38DF4150-0792-4BE1-95E0-EE5AF8B22A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145BC218-9E94-494B-9E9C-D4D83F3BFD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92F779A5-D5D3-47A9-893B-798E1FE8AA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1F4A7E52-CED2-4505-90DF-18179A2873C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F461EDEE-5072-4984-AB5D-7D4AB1E40DE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DCAF99E9-4DE1-4443-9F8F-D0B2904FC8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7C5B23DE-668B-4B56-893F-66E7912C2F7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3267830F-6E5E-437C-8BB7-AD52D3D5B0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234258F2-133B-4F9A-84E1-082F4ED385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1A3E7473-1AFD-462A-B134-886A60F6459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E5EE7B7E-F34E-4DB2-AB67-5A039E480B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3536ED51-5DE9-4B30-AC15-D615EB5538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5FD1119D-A974-4D6B-9D01-8BEAED50F6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9A39AC71-8AFF-48BA-B57D-318CAC6589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E4E55DFF-F353-4F97-88AC-A16DBFA2BA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9342A254-2046-46F9-9597-DC95278A46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BB698D8C-CF81-4703-AA7D-2D69EC70CC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F1A3629C-756B-463C-9C0D-19B4C39931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5C48686B-DC8B-4660-B8AD-CD5BE9F686D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D5A41295-B589-4AB8-9E37-7C7A4484C6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9E0130C2-422B-4E83-ABB3-E2BFBEAE15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1602DE97-95E4-482E-80C8-7732695A355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3600846A-4401-4FF1-AA4D-50BE75DBEF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C855D478-C123-469C-BE2D-86D71523DAA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6A6E6EF1-B5D0-4E7E-BB07-09A1574AE7D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928880EE-9978-4E21-9622-9A773092121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E39001D8-63EA-4D19-AF42-705A94D3A7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D8C211A4-2929-4161-B80B-39927B570B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D6B109B0-234F-4EB4-AE15-AC2A164822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BF864E40-6B69-490E-A611-6A14198FED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7CB7AB31-F623-4375-BFBB-CFF9180542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E3C104DB-A0D2-408A-AC27-083437E6A3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D62D7A41-487C-4C9A-BCC1-70865F5C81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15CC097D-3320-4CEC-BEB4-28E5CC6B06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8182014-4E7B-4D3D-B02A-F3B6B0C25D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8413F1BC-9808-428B-8200-9D18716BAC5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33C6657D-ED22-4FCD-99C6-48BD6B170D2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73C3F9B9-FF07-4AE4-A235-240129343CB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24B4BDF4-9485-48D0-B4D6-8F7D3568D8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AF0D47EA-A4DF-451F-AFAB-11EF00451E4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1981649F-4FB0-4EA5-8627-48B70AE2F5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A1B8FC9C-8CDF-4C8B-ACE6-9FFCD845DF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F1298241-78DF-4D7A-96A2-B63F2A106A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091B7B49-A3B8-40F3-8D15-B36C139A923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8D240D2D-3210-4A5E-8812-30BD59784D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6607F8A1-E548-4FA6-9E86-0AA0F0C34C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9A9CE624-9C16-4102-AFEB-515D47919C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560D108C-0B20-4511-8F83-79E6EA1486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6D146C55-CA90-46A4-B1F1-92685DBC99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72A13F7F-62FF-44E4-A87A-BF7A5C536B1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1F5A6D96-ABE8-4190-8D59-BEA994FE6A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7B6E1F1D-3040-4C95-BB7A-3DE9E64910F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11DFB030-235F-44FB-9BFE-2F83C70FF1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9998A403-4B1B-4C03-97C8-319B5C6587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19A0FB55-3F8B-4B40-8A50-F4D0F92B81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EC447AF2-480A-4D65-9A56-D497EE3B33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9C96D3A1-9F23-4F1E-B0BB-19351BBD20E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63511405-359B-42F4-A2D2-F468D7B989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DC92F1F7-3B2C-4C4A-89FC-E8540549DF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D1F76F16-9246-40B4-9189-97500F0AFE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4F315018-4C08-4AE8-BE30-EB5627B6D1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13982A06-E320-4594-94D2-EF6C7821E3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C30C03AC-3DF5-4ABC-9CC2-548E19DAE55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7A2E48ED-EAA3-4BDC-8773-3FBE6D751CD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2D7F5239-6B44-49A2-B697-4C0BE8D7A6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BDA16CEC-AD73-4068-A575-53FD451B818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E9D356D3-2C01-45D2-8FB2-35AD25417C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511F246E-E4DA-430C-8D61-D64D55E161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4A0075CB-7CD1-4955-A9BD-8A803D2007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A7358882-4ECF-45CF-AD27-0469261CBE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7ED05DED-C9DB-405C-83EA-BBC895F0E90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435E98D3-E728-48CA-881B-08229BB69F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35525FBE-CCB1-4623-A5B7-605AAFA4AF3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98242197-33D5-4F32-9F6B-CDE7E251B6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50FAB0DF-9BFB-4399-B8B3-56DB9366AB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19354624-681E-48BB-BD2B-F2165CC417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008D51D9-12C4-48B6-88DB-0B99732211E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C7C1A06C-08DE-446C-A836-E1398F96155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6FD5AA58-6D63-4232-9E43-0DF91D7C12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202CDD78-8D87-4D05-A4A3-936C019E9A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BD0ED8FE-3D00-4678-8BC7-0A69544B16C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1D4D1880-3717-4235-8D18-D4956CFBE4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F80C393C-4A28-4ACD-A471-AEE6B636CF0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96B58F95-36FC-479F-B16B-8BF1CBCBBB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466130A2-1C5F-487A-8493-3CD2BF762A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452AD983-FB46-404F-B777-DEB99E5082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2A172B44-5FFF-4925-A296-1DE5771C040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47D9BE3D-B5C7-4F73-B583-BF388B8812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4456E3FF-CE5E-4D06-B987-B00DEBFC8A1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CD0F582B-6B70-4E41-B311-F5A44144DAB8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1A795636-C5D6-4450-9519-B9023AD02115}"/>
            </a:ext>
          </a:extLst>
        </xdr:cNvPr>
        <xdr:cNvSpPr txBox="1">
          <a:spLocks noChangeArrowheads="1"/>
        </xdr:cNvSpPr>
      </xdr:nvSpPr>
      <xdr:spPr bwMode="auto">
        <a:xfrm>
          <a:off x="8534400" y="380238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7654B35C-820E-4B74-8240-03A2A24833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2BD0AC34-01A4-4762-B044-E8BF859360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F042DC0B-192E-47E1-8F2C-2DCCABC135B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5569A129-166A-4F80-8FAB-E40CD3496F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766D0A7C-87B8-440A-A25E-D40BA87A6A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31E80C8C-6F76-4CE0-AEAA-44C1544240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35D7ADFB-3A0D-41E1-A107-B2F0DB7998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5F053C97-C163-4E0F-B91A-CAD724FC662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3005D859-6C3D-456B-9B06-0EF3C59BAE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F3D60CEF-BD96-48C0-928E-FBE7B90614A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5AD70FFC-ABF6-4974-A3C1-5DFFEA6DD7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CDDCC278-39CA-4290-BF93-C453EAA638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D9A50C63-8E29-4D81-B1FC-CF38BAB9A7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BD27B60F-3AD6-42BE-88CD-4DB1A9A677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653F3013-BAA1-4628-99F2-DD12D83517A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43CD303B-B176-4C1E-BE03-A4FA6C3616C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24C4C3C3-1EFD-42A4-AB19-B163BBACF1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0EFE8953-75E5-4B46-8971-DB1E385943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80A88015-00F2-4091-AC0C-DF462357A2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19433F45-506D-42DD-8D74-97D6B2280F6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D0B864C4-410C-4C15-8AF4-F6F4E5480A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D5ECFF5F-DD13-446F-BE5E-8E880E8DD59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169F1C8E-2E66-4874-8B9F-D8C97365D1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69DEE271-BAFA-4B9F-9039-3010E5C6E93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173D91EE-3A76-453B-84FB-98915DBA75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E0BC0E87-390F-4372-B021-773057F264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C9AE0636-6D20-40B0-ADF3-8DA0E897212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DD8F09F0-7A31-4766-BB08-E2C064D2364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EEB01849-0128-4067-9276-78E8E54BD47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1DDFF04C-6D34-4F3C-ACF1-458607429DE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AE791FE1-2406-45B5-8664-9590995DFD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585ED3C6-3595-433C-B4BD-C3E8889343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E8A352FF-5DB9-4EF3-B55D-36D14BD25FF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64A3FDEB-E130-4617-9CD1-EE99257CFA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C5D1CA06-F62D-4A62-8D0C-F421D3643D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9D074005-DB05-4121-A861-480F6AB90D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019B895B-B372-4405-A9C7-D230C5A66B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EAFE1089-6665-4B1E-A6B9-52467D5E29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574F67B0-FA3B-4EB3-ADF0-EC3F3C01BEA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B7CB984A-2477-4DA0-A379-7A2DD11C092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3FE67632-EA46-4920-AB6D-BF3FA114BC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3A29080A-DA77-477B-9965-0708B5F5F79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E58DA22E-3D05-4D6C-B16C-9023544A5A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CAA44760-6E8F-48C6-986D-96280D98C6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369FDBBC-652D-4078-A72E-A33DA7CE13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E2C2628B-63A8-4797-8697-A96F77F7B9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FC408CFF-CDCA-4EF3-9C58-828E943C9CD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B3147BD1-6CB5-4468-B99B-0CE814430C1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A95F3DD6-F2C2-4BA9-85A4-22CC44C379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6EBC3812-84C7-4059-B237-C6C5095EE6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903D3278-6F24-423B-8E17-C0F8927BB4E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C218D493-D7E4-4745-A678-526EDAA35D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3CEAE655-FB8F-48CF-99B9-4FB93FB8AD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86740DB9-97DF-4A7D-9209-47D88E2B924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D22396E4-7747-44F6-B8D5-E96B2FCFB08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39FAAB0F-304A-445F-B48B-2A0F4D72DD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B9F618A4-AFC6-4283-8765-4AA631C68D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852A23F6-9C64-430A-B544-B6807E41B6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077A4E3A-54FE-4F5B-9FE4-91778B9F5D3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930D7C5D-2F17-45A5-A5CB-028C5A5018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4E46F66D-6726-417F-8BBA-9F4DA6B2BD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DE9C1986-35A8-47E8-A18F-36B658D162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FA9A631E-E1B4-4F28-86FC-7FA7E24538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4C2BC2F6-7EFF-4944-937C-398DA8BCED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2BE7B56C-B288-4089-81EB-D766EE2CBD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928EF9AE-034C-445A-A3CC-CFF3774B52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D2849A95-95B0-4D6C-939A-FC67E8F8EE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FF2428EE-6C6B-40E0-8E04-A001D42C65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9AF41658-DF16-428D-9D2E-E7A60C0CE4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E33CC963-BC8D-4A0A-BD57-0064420213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80E73F1C-ACAE-4CCB-8785-3A17D66E22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2550AB99-79B3-4B16-A080-5ADF60B003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03EA3A32-396C-466F-9D38-4662997B3C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CE245B5C-4936-4BDD-AA7E-FE5C1AC19E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82625B33-A7D2-44FB-BB91-E7F11E779A6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FCFA72D8-8F5B-48DD-BB27-1DC771A97ED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D8081599-92B5-4BD7-8327-BF42874A03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98B2CF0D-E3BB-4EC9-8E86-414D6041A1D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9AC78F9E-13B1-4264-8036-06951D23775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C5330D6F-3CCF-4B70-BAE6-847A09C31A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2D9C42E9-480C-4980-BCCB-233A3F7F39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8184BF0E-299A-4C8A-B8AB-3C79A865AB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693CA0E1-D505-4012-89BA-DC53BC311D3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59179204-2868-4030-A8D5-0BF41A9A30C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41808A18-37BB-4AA3-8C87-FFA188B45C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76B9B9EB-2206-4417-B9B1-047786710F3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0A464748-1E31-48E7-816B-4F9ADD5057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F1CD7C88-1244-4EC0-B0C7-271E5D7A5B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A0FD762B-D8D8-4FD0-99B7-9EA055B306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E0900C88-4D2F-4BA3-AFA6-2050FD35C0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DE529B9E-8F45-4979-8A4A-2577337673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DB7BAA98-A6E8-4BC0-9060-AE0983F81CD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E2AF9E7D-1E0B-41C4-9EEF-27CC44BF94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45FD8461-5384-4E0D-84B6-1A8B3A0A985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0BD0019A-223A-4D69-8D40-F37FA30492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6FF60A36-5570-43CD-837D-E54965101A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22F59EC8-8E05-44D0-88C2-B225B2D6B4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8069EDBB-D47D-4B80-9BC2-88596EA013F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BCAFC3D3-E5CC-4462-8C21-5DE929450D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DB7713A8-DDAF-4257-BDBE-97B922CB55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D0EA2CB1-270D-424B-A584-84F1C26C2A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15EED81D-81E3-4CF7-B419-54D76CC35F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49EFBE39-1E54-419E-9A75-0196211F865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272A48AF-8711-4AD5-A717-7F0E0A17FF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509656A0-936F-4160-88B4-6BA8251EC9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44473704-4075-482D-96D5-65CA426827E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41BF24F2-B46C-4D3D-AAD3-51AE1518DF5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DEF3F46F-3D1A-4104-A2C1-820AF0435C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BCB52DBE-7B0A-474E-8A9A-2FD419F7AC4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603904FD-0A0A-44C4-9463-0323D42F3F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943E94AA-1A35-485F-94F7-0631ABDF8EA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AA89D922-8B1D-4DF1-85AF-81559E2C494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D058F5C6-9372-4FAA-AF72-92739B1B9F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A10B4F81-06E7-451E-9FC4-6035483170B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EF21C98A-D763-4D87-AD87-205C3EBA13E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F1063740-AF36-4752-8A1E-212BE587F4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4159B155-6E66-4B6C-B59C-0A01825E6CD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7394C6F1-F11A-44DB-B8FE-CE4A669132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66A6F583-187B-443B-BE91-DBCF103788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3BEF9571-2AC5-4F8A-838D-2F84141214E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771808EB-1394-4A39-87BF-5294CE1D41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95C0CB0F-0294-4F66-9DC8-E5B8BE15A1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C235F6C2-E3B8-495B-A41E-8749C639301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D6248B52-0A19-463F-A4F1-E17C0597E4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2FDFDC3C-C4A7-4CD8-BC4C-F6F2A54265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FB741463-518B-40ED-BDD8-787E4128B4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59567DAC-698E-4574-A3AD-43ABAF1329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AC314819-BD35-420B-AB7D-4C23EFDA24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80B039F6-9C10-4CA0-ABB1-D774187AFD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DC03178A-673C-4136-94E0-B9AE1618BE9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5215DB97-D710-456B-8783-F459BBAA254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BADC9C15-516C-4FAB-AAA7-D0B6C42628D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93A8CEFA-1498-4D9E-9B63-FA4B8AACEF5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3B44D063-D5A4-401A-9DF1-DD403C4A5C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20E384D1-1ECD-45FD-A19A-8184FD96F0B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2E9D34A5-BA19-4427-9A15-D384CC66FEF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8E9FE423-E8BA-432B-9484-09204589EA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9E1890BD-39B4-4921-866D-BADAB93C2C8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6038EF50-3A07-46D5-A6A6-AD01CB0DE1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23B59461-6601-45B5-9CE4-B648AABB6D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3A6ED460-74E2-451D-8A98-2F99ECF14FC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EF223818-7594-4475-A22C-D1D10B31AD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FA2000E5-3ED3-4B20-9E99-D2581C4D20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DF15884D-4162-47C4-B8FE-F6B1DF52736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D9AB4EFA-BBF2-416F-BBD5-8631F78FB44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8E692A21-3E60-45B8-8EB2-6490AAE77A2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0C5A1979-545C-49CF-81C0-F516DEBFCA3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B1BD8BC3-D352-4E88-A882-11A9CF525C4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F7FC5657-4DB3-41E9-9AA3-62A3DA1A3DB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7150DDF6-6038-4D4F-A5D9-F933B1DEE1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BAEA54C7-794B-43E1-B2D9-BC71AC0A0CA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FF721E5A-2AE5-448E-85F2-380D3AE16BB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D9BC2190-BA40-4505-BAC9-8CAE38A8E03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4D2B02D5-2938-479A-8FF8-83F35A8934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10EF1DF2-6982-41E4-8FC0-BC25BF32C4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BC60047F-0A51-4A2F-A590-BFE2114D89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9CBAFB46-AC46-4A05-82E0-FBEDB87629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91380B34-3485-4FE8-B791-090E7C1523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90EE2B4D-80FA-4A83-926C-A4DC565319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FC1BBF11-9F93-47E2-998D-C6C0B30B59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409CC70F-A886-43A6-8AB3-C3FFBD2EB01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83064AEB-3AD3-46C1-8CE9-8B705D07BBD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9BBA3BB8-EE78-4D58-98E4-FBB290B4726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16A36097-15B3-4988-94AC-3A533AC63A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959E0258-05AF-4E79-B22C-55C806D434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4A026347-A810-420F-AFDB-E9C56F57C7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776BC9CC-980A-4FE0-9659-39B03E3E609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4D1C5A3D-B9EE-493F-8857-E677F45F0CC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09384104-4502-47A8-9607-47323736F89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17E8E33A-D16C-410B-BEC7-BDE799346B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DF982BF0-F83E-434A-AF1B-3B7B755C133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D94FDB88-773F-40EF-8DE3-860E1C759DE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7470D0A7-8675-45E9-9AB2-1C9E9764E88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D20FA0D7-610E-4DAC-8A29-E0D1075E34D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53C24810-02E0-4CAA-B498-999BB55EA36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DDCA09D6-6D25-4AF2-9E35-50CD7BC5903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9691B5A6-0511-494E-9C97-FA19A2E7528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0F8E9B5D-7F64-4796-8F5F-9C723453261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DBA0BD92-D03C-4FE8-8EC4-AC9DB5EFA8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5865D357-9F70-4474-9933-F165B1EC118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51289B65-D2B1-4F41-9B73-25226DBA0F7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509E97AC-0B3C-4946-92E0-5B7B8A859D3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AE53752D-FA14-40D7-B0EB-937CA0DB3DD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209C63E9-4175-49BD-B276-7528187A221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18BAA3DD-33F0-469D-ACCF-8681B604357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BF15B2E1-1826-416F-B607-5928B268116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39823E45-F4B1-4476-97AC-AB20797619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7A5FE6D7-4DBA-448D-A420-5A03D0BA3DB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3238F814-4A9E-4EC2-966D-77D5F25BF5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7C8B4754-DF72-4D44-844B-CED50A5B46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A2800414-9B99-48B4-91A2-A149A1C1ABB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F0685017-9479-4BAA-A167-FB716BFF604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3207BFA7-8C1A-4EA3-A3CB-0F68545092A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083680A4-8ED4-4D61-B4E6-8DDBBD0A07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FBC8598E-604E-4521-A0B2-93D4FB0F47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7C189BEC-E081-4D35-B87A-A7AE1F7D3F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C293DCC1-CADD-40F8-8EA2-87C1C53F84D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CDBEC6AE-B13A-4EBA-9635-248302A3C4B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93EBB119-6E37-40AB-9DD2-28D599B920E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57207387-8E4F-4641-B84C-7ECC4DF86DC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486219C8-6F7A-4A84-A729-22044043F0F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BF412721-DC83-4DC6-BE0E-14EEA47040D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68370E21-4100-4CF8-BB97-FA91D9C774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5CAB3DF7-239B-4667-95F9-69EE00AACB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C1A6146E-9400-4449-B7BB-7A04C2798F4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A6216212-17A9-4626-9B5C-437AB00AB0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6D06FA05-0961-46A2-9064-05FD4ECD459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67147544-F741-41F8-9780-75F91797E1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28E542E5-613F-463D-9C3C-BD899C08ECE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D655E282-F764-419C-8E52-5F93665573C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60BF34BF-332E-4470-BB48-E3FD79A4F4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21970D9C-87FE-4F7A-A7CC-DDB365F720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1FD66E72-EBE4-4CA5-9E54-51549B77430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3E902B8C-0C16-4C2A-86E9-E88D32B949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811A515A-C461-4ECA-ACD3-9D71E9BB39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CE288E00-0A28-458F-A573-510B1F2FE11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1585B45B-2618-484D-8246-C4BAC75F801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126549C7-6C37-4EB5-8100-2D7FB28D372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ACF195AC-D7C7-4242-8867-271F164E8EF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A41BDB89-6996-424C-9B67-2C10513BCCF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1F926F1F-4A4A-43CD-AD4C-2C8A2F159A0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C3746B7B-3B87-4A96-9AD4-87838CFF4F5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FB9E4C1F-8B3E-4E59-88C5-A69A22A962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83264578-FBC4-42EC-B573-8A3186EA8C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D8988BE2-FB07-4DC1-96DE-15AA91F286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6ADC0E88-3891-4294-A95E-870CB38C77D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4CB53D49-C0AB-4F85-94BD-F9C0A2527EE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5D865653-568C-4D90-8B08-71CF4A6BD7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232A4E21-F9AF-4A7D-8100-CE6603FCAF0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625A5F22-1BE0-434C-A984-13FBACD61ED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B76270DC-3D71-4C0D-8470-C6B8C59EE2B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C4B89CA5-FC21-4A83-8CEE-B26F7AAD7B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46BF0625-4B6A-4C99-94D3-C1F67A547E9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0A6CA22B-FCBB-4B41-BAE7-68C91E4FAE8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804A2F6A-5827-4557-B824-560AE713F6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3B718BF5-B58A-437D-86CC-C14EEB3D85A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4EF538A3-1E61-4A26-808D-B11D77644D9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596F0A95-B1B4-4287-82BD-AE36897FC70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6F24523B-EAC1-477D-97E2-A71CF9768F6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A23EF834-54FF-4661-85B3-85616666B4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1D5D8064-7DF7-45B2-8684-AC7E6F29523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5B6A8A98-E4E0-475C-9A91-70B8BCAF5C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6A478CCF-E134-4AF0-9761-D6753C73065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F0C6BE16-73F4-4A6E-98CB-E6D7608228F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23FBE784-D7DA-4F56-9DB7-23B4629894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AEB6F42A-75AD-4FC4-AFCC-ECB7988F45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0765025F-37C7-41EB-958B-BD90C2131B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A4139B71-21FE-4C64-A521-09855761EDC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6CF9DABA-D07E-4CF1-ADBE-1ECC0656B0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D5D91B58-C160-4CAA-926D-493CB1607E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A023BC82-09DE-433D-B650-410A9EBCA43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B88F9A80-48EF-4AAD-B131-F0A78EA5ED1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AB83788F-48C1-4046-9AD0-48618AC99B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8817A7A9-508E-4A34-A10A-3B31AA96284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D161E264-636C-4E84-856B-CF7CA0E4E6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7C7F2C0B-F1B3-4BF1-9FE9-43AB3533E9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143BF48-B7BC-4187-8760-26BAE7860C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6BCDCB5B-559B-4EF2-9596-9C730F2FDC6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1E9823CA-86ED-481A-916A-858C34868F5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CD8DE6E2-44E8-46CA-9250-AECEBB8BBD9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3BEAE4CE-2F1F-44FA-B289-817080C3E29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B75D5A1E-73A8-467E-B1C9-226D0CAB405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A23DC86E-8827-43F4-A49A-6B9DA002E0C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F6AE06E5-8377-4043-AB20-A64DFF985C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C19C7FAF-BB6B-4448-A454-6B5F51705F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3092BEA5-6CDB-407A-A731-105A96CABAA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E1308FE8-11E2-4E6F-B03A-7BFB9B75F4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428EB4AA-59BF-4A4C-9D7E-9829F85BB44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7EB3CADC-5955-4EC0-ABBD-01C5975BDB8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4EE7BCF6-247B-4050-80F5-AAB16B04B0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799B4E66-EF31-43B9-B5D1-2F3459D1EF6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C2A76DE2-5DC6-4A03-85F7-D452ED9D74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3CCCC998-C4A6-45EB-ACB3-44244EFD84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EE9F3E1D-7B4D-4EAD-90A3-D801F5F3B65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538678C9-B39C-4459-8FAC-8CF842ED0D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C980A710-5A05-47FA-8EA3-5298BD9E0AC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B8F636B7-D1C6-4CE5-84D6-E02955BD2F0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584B6A67-8A13-4EE4-9C66-B8CA040A59E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AE8BCE41-C4AA-4FD9-9F3D-BC24CDF7904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C3BA6858-FAC6-47FF-A51C-C27A36D0E8C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858DFDFA-2D10-4BC1-B589-7C5447E4AA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271316C9-9885-4BBB-B04E-87691202F94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48C4561F-C942-4A0B-BD57-D57CB3549C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0D316719-DB9A-4331-BB81-FF92EAAE91C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CEA030F7-5DDE-45AB-B668-42DE8217F89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5A335B6B-4E3C-4DE0-B259-462B51BF0BF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AB7B3877-8BA6-475F-A739-626912A12B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59F6A25D-0F39-43E9-969F-E4012EDA50D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F98AD0BD-4B67-4DC2-B864-F33A3D86B3A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0821E32C-2C5A-46A2-91EB-D8485813563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B418AF5B-66BA-4FD4-832A-1FA4AF77E3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9815AB1B-B3D5-4764-9E62-A957DA54259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99CF1DB2-FCC0-4004-A35B-176DBFCCFFF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60906B41-E0A3-4CF2-8D1A-ADE72BC6C3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8BCA8D4F-438F-48F0-9239-E4A8ACF7D2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D1812E85-00A5-45A1-9CB2-B42330242EA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6F184396-5E54-48C2-90A8-C84713005B3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0095838E-5823-4D42-947A-36769D9B425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67F2B2DA-D357-444F-A00B-CF0304ED427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D85CC04E-4FDE-477C-9354-E55A4CCEE92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3541A9D4-A5D4-4403-9BBE-C410B44143D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17F717AE-22B5-4FD2-BA17-894ABA586FA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CE35A5BD-442C-41A7-9CF1-62C1EECE16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55BCAFFD-24CD-4A70-85EC-69EA08FC9A3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51F96662-FF73-4D3E-8A55-74542BB1E5F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A4864FC4-3525-4F54-B5B1-400294AA8E9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F86232B4-EAAB-4B2E-A3F7-E46AEFDCBE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262730C0-3F1D-4C1C-906D-BA062DF24FA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637CC5EA-6A86-4FCB-ADE8-60A4091B93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85D4C8A0-D093-43E1-9B96-EDA6AE7C5A6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D60BA753-DBE6-4E86-BD33-F7B9C05B8A4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3DEEC19C-2347-44A4-9105-E0731E0B96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1FE44FF5-E78F-432F-9869-43DFA58BF2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345B597F-64F2-4EC3-A6A6-E934363CB3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7790D18F-713D-4C12-82D3-47D3D998539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F7255C83-362A-49BF-AEE2-2BE6EB57D0D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9C72E756-32A8-4270-A2F4-3862DE17A6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80BB0E33-29E2-4443-8223-A808D06B783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520F2A2A-396B-4917-B6B8-F3D301969A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F51E16BF-0A93-4DCC-9CCB-4CD37682289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0FE546EC-1734-47B3-A0D5-4FD0CB65FE4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C2A63DE3-38A3-4040-BEBB-834FD1E9741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72CB4DB8-E13A-4F03-8C3D-6CE3266344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C435536B-AA59-451E-BF06-A6040D03D74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AA0B0E02-99CA-4FA0-96FD-809CBBEB1E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F66FE926-BF97-4953-A6B4-C6ADAE52AD9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0E6820D5-26DB-47C9-AD6D-CCD76D7A34A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9BA52A00-34A2-4C6D-B36C-CDDBB4F477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17E7CAD2-0E59-4099-AEA3-C92A0CA9B2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C2191252-302D-45D7-AE30-6D72FAB5435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351204FC-1A3E-40EA-93F8-605713F0E94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FEEAB155-4310-490E-ABF3-6F56A953E8F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DFF85AFB-26E6-44AD-B8C8-A29A3BE377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2C55128E-BEEA-4677-A6BE-B2A999E1EA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C44615E5-4AA2-4453-B67E-BA9C462ABD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7D467636-41D1-4F6C-9CD5-96EC16A9B95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92AA5559-6CCA-462E-8D38-60FA1234972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566D02D9-77C5-4C58-8755-40339D7734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F9AE142C-F06E-4CFF-B9AF-C9E2E76DB02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0E0D907D-EBA0-4763-BF5A-03205A371B5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55246D70-04CC-4165-9ACA-93D7D29B960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52DF2FF2-06C1-4B6D-B21F-4C7669F60A7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4A8B842B-81A3-4A94-921C-56F9C481939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4699DD58-5E76-4FAE-9A97-3D421658822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A77FDE5B-D5E7-4AC8-BDB2-24D9DE7543E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66C75D20-7684-4FB7-B85E-6BFA13B30E5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431AEAF5-61B6-40E1-9372-E37926C639F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785E4D22-169A-44CE-8BEC-1C50C902BF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44A0BF75-0AEE-441E-AC13-EECE9F8BC5F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24AEFC64-27F8-4FCA-995F-58541BED660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70B0AD0E-C654-4594-8AD7-33C2A03467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53FE45C5-BFB5-4E93-9DBC-C1C2D018F14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18A712BE-BEE9-4386-BDEE-0F4927B597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A29D7658-C987-4CD4-9175-BEBF6B12993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1A8EDECD-9696-4A3F-A7F5-AB1D3652EF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F3953418-C9DA-41A7-92D7-C6A88DA0163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38431761-D0EF-4003-9131-438AA70E3BF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57B841E1-E73E-4E54-AF89-51C6C42BCAF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455AE8D8-ED84-4456-9370-F9378AD46C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AE1F0502-5C4E-4EB9-858D-F48683F10E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7FEB1272-9696-4505-B59D-5F4F90E006B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5754A6E1-B8D6-4106-8C5F-95B3D9CBA9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863EC1FC-6C66-49AA-91D9-28BDBF9A27B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27A90FCE-5EE1-4BA4-AB70-599CADC4AA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41126427-3697-4FD2-B1D5-A0691E46635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8A5B218D-1071-45A0-B038-1FA023BF6BE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15A1CBD4-BB21-4D22-808B-7D8A53FE2B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1046B34B-C8BD-4FE5-9E7F-3EB0C4E5D4D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E6D0BD2E-38BF-465E-A5A3-128EF07F7E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AFA84B34-9424-4DEC-9DCB-8EC6B7BDD7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DA7F55B3-914A-4552-B21F-A704C7A04FF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B493ED03-BF1B-4792-B437-5759C946DA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7E4BE1DD-B145-454B-ADD8-8B6064377E7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5A831518-2530-459F-ABC0-657CAFA7A6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7EFDF549-A9BB-4E2D-9310-167DCA85524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39BF146C-6218-4604-A0F5-66A4D4F68A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996E5331-4441-4A5D-A74E-41B19B1939E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58ACDE24-BB40-4082-A578-B9DF3E759B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FBBEF942-97E1-4615-B8A2-BF0043CBF4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1F56BF98-CB4A-44D6-825D-2254A638C90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05C60AEE-4007-4E5F-AFE0-9C566F1A5C2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DB34CC7D-3844-4EEA-93B7-ADB4DD618D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3AB75FF4-F6D2-4277-935F-C684A36DEA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6F5D3EBC-9EAC-4A13-ABCE-AA9CBDCA1DF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2DC32FFC-AD40-4DDE-BEFB-C4370AD1507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37572DEC-DAB3-49F9-AB59-1E35472CC52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A66EBA79-DFC3-4482-ADD3-375F0FBC6D6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E31AC4EC-E9A4-48DC-A05C-2FE550042C8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0808913A-8286-4303-975F-D8047F41500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3DE3930A-DBB6-4993-9B3D-5A6D60B919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C875318F-C100-4AC4-B8BC-D8189DD03FA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740FBE6F-C9DE-4C55-8C96-224F42E21FE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4CA1F18A-9AD4-4EE8-9C50-91BCAF82A8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FE4F1540-9F4A-4620-8ABF-0A1E72FF48C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CC022E22-036A-4779-A15E-490B0724A2A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7101A8AE-6E04-444F-AA71-4CA40095776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2D4ECFD2-A196-4976-9A14-50409A2E3D3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6B57EDC9-A9DB-41D5-97D3-019B9286891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8D26D764-F6F1-4669-8C85-DFCE4A8656F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A1795FA9-CD53-4DB6-9495-253117FFC2D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CCFDCD0D-D570-4152-B8A8-34D629E2CD8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90730070-E7B2-4979-B5AD-26FA5F450A7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95F74650-D016-41DB-8F92-B91883DB36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2F3D594B-B625-4E3F-8274-86C2697AD8E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6E2AF877-C0B2-4E39-BEF0-803420C1C3C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14D4315E-B883-4328-A88D-E728C21F8C2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18A317D4-584A-4383-B08C-5631BA62031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3256015F-B462-48C1-8222-69334BAAB88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A0786F85-8E2F-4A6B-9104-4E9CC00DE17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943F1C21-3F1F-4007-AB69-2048C0E8170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FC7A7ADF-8E48-499A-9482-90D557CAE7C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B681B19A-2D56-4133-8FCB-51523305857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840B016A-B7B8-4891-AA04-F19E378E0B6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9F20BBCA-87D3-4D25-85FE-3A4DF5AFB28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3E91968E-6C3F-4A8C-9B80-6C64F25E945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C1EA23A9-6F2B-432F-B516-B6D0FF8EB37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953894DC-7A45-4CC8-9AA2-0DBC6BCB34B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DC6EAE1A-4526-42D2-A252-5F8C9618014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756F8281-F087-4CBB-8282-048E26ABFC6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FDD89A29-5122-46A9-85F7-EEDA5581D45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8C07D49D-66F4-4951-9A97-09327F1E093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FE1B2524-EFC0-45D7-BDD2-E7E7F213024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705A0833-A7AE-4272-A06A-DB58BB2736F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895CEE80-6226-4DF9-AB95-12C78B27C7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E418A2E4-048E-443F-A7B5-1363DFE63F9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DC242F52-B050-46E6-94DF-33A3C2A641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667FD49C-543C-44FA-A824-D1264D3F09D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86908C13-C0E3-476B-9706-4FFE96EA8D4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C64B2942-CCFB-4BF4-9FBA-2D8CA3B6E9A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BB007674-C536-4FA4-8D14-0BE92302F6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82C81A68-BB64-43EB-BAF3-341319F6EE1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12289696-5BDE-478B-8606-9BAB2531990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9D7F1742-DFE8-4A7F-B0AD-3F3D30320D4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1856A915-6235-45F1-9B29-0BA23C9E01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A348D7CE-8726-480E-B113-5A8F35FF3D8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BD71D298-B0CA-49DB-B118-EA006EA40F2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858F2E43-B6CE-456A-B178-D00474AA0B2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8C879A45-A401-48D2-855C-0A810BA199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EB54EE63-3321-46A6-B70D-09BA65AD27C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9459A3D2-40C2-4966-8C40-3D3A5209580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838820E6-05F9-450B-9C59-71258B9AEC7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D8FC9153-E183-44BC-902A-1CB9DFC711F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5E512166-70F2-414E-A964-D412C411C12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73053624-4FF3-4FD3-8BCD-07C73D3D4D3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8751FC93-2F14-4219-BD06-202F44283D7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41443302-F333-4913-A18A-38BD332D9B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8F37BAC0-61BB-444D-B5E3-CEC8592A9EC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3EE3B17E-E06F-4DF8-AB80-3267ACE496B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33CB5490-605C-42C8-8514-E20E96A5FE26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CFFF471D-E07D-46D5-BF52-CCD38B4EF0A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C31A7077-2520-4D1D-82FE-A2746F3DB30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55B2CD59-0D7F-47C8-A235-814434B116B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A3B32C39-17B4-42E7-8E4B-7CEB43EDBF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601C353-4A61-420E-BD11-863323ABAE2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F72BB83F-1FE4-4A1F-BBFC-42AA388A7F0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15E9F681-C83F-4B5A-9D91-D7FCD3BB2F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A06EA341-5BDC-433A-B394-2A4CEB0E199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C483668B-B2EE-4B0B-B595-C0D28B9DBC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352ADB18-8E8E-45BA-A250-7C627592F66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A89F20E5-385A-4808-B633-6E16E83000F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D683E0A9-6756-47B9-80A5-526CB0FE8B2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B2DE1829-C5DC-4893-9629-F667ED5D2A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A877D597-73D5-4529-93AA-7360100067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43B57FC8-4885-48C6-BF24-621FCFE68E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3DE1A79A-8D32-474A-88E3-A4A7B4C06D41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C8E6C607-C630-44D4-A15D-5F092F277268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1BFA5738-E014-494B-9A30-04FDD1FB3F7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02596B8C-C2AD-4BE1-B64D-843E9AA7386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0205A736-E4DC-4253-987D-C2F45B6DE57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043F1A8E-A536-4F03-8536-09245686139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7D062382-A05E-4460-BF90-CF50CD1C7EF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3206F978-9F9A-4F1E-BAD9-E46BA4FFE56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252CF5E9-1B3A-45F7-807B-2DBD85343D1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A93F8C89-AA35-45DF-9190-23B2B4ED113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DD99BDB0-1658-44EC-B4CE-D216CAC3D92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8E872139-8DAC-4DCA-BF02-44DEAA60C1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BE1759DB-E680-49C3-B871-016982977B4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9CF92255-CCFE-46E8-9E4A-247E0B55D6A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30D7DB3D-2668-428E-8C32-2415CE766B99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DEAD231C-CB39-4A5F-A35C-1F70722E66DC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C8B3FF5-8E47-4ED6-A3AC-E5EF2ABD2EA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00403468-68EC-4AE3-8D27-2E16BA34F38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0816E9DA-45DC-49C8-92D2-250419240EB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3FCD904D-AE84-409B-833F-BB0BD2DB70E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206736BF-00AE-492F-9A7C-BDC1A51951DB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4E5CC8E2-7D34-46D9-AEE9-46538259039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5F02BFB5-1100-4A33-A57E-C9EAAC0D14D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4421B0DB-A847-4A4E-B53D-E2C0F4645E4E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98C8F661-BA1A-4DC5-B878-CF7AE20E253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0C1EC77D-E83E-4DE4-B096-83CA439AE82A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68742592-4C65-4DF3-9091-89DD146DFBD7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1CC56158-D5C9-41A6-B811-C5A264186275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881F9529-C06B-47DF-ABE1-AE3968F0187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01258C20-F886-4B37-BF8F-4CDF71ADD98D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BE840850-239B-4FFC-9130-B5D691EB8364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64F4E4C4-7DBA-49A6-AC67-49FC7AD299D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8C670213-7492-4D44-899D-4EB06F9020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CD1E5C62-16DF-46FC-B460-4682375EADE3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80BE5D21-1207-4371-90B0-913288A2F68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7AEE04CB-CB85-4C95-824A-BF570E22604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2F7492C7-BBCB-42AD-89BB-39BAB4B7DCD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12236540-77AC-452A-8536-2277BF32534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3F6B8613-237D-4AE8-8D45-31B3F7FEA3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A938E7FA-B602-4B67-BA5E-59AC980542F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8F688398-384D-4032-BA3F-3C2290CC7E8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D4D60DC-A130-46E9-81D1-DE3C77D7352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55BCEC91-68C3-457E-8EB9-5F6E19D61B8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5588D9A1-6339-41FD-B215-F0574DDCA6B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D6BC8F72-9D62-4D1D-B9F4-E89208DF980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85DB70E0-E954-48E2-AB13-244CE73C210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76A3E8DE-8BA2-423E-A47E-28BBF20498A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EBC3DC3-4082-4DF3-8D41-4D421E1A4D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8CE142E0-435F-4794-B5A4-FACAA15EDF6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E41D6E61-8E7E-4700-8631-9AFD0FCB7E6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431AB559-2329-41F8-B1E9-F3945E8E5D5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7598D0EF-B3A3-4AAB-8A52-CD503C71582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8EEC73CE-E748-40B6-91F8-6501F6B95F5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0A09CDC9-139C-4AAA-80BA-0C643C1F2B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2AF96589-0F1A-4FFA-A5EF-43550FBCE2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D53335CA-CD1A-4E98-A851-2A87666DF41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70DDD65B-B2C9-4B01-8A6A-DB51063959F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C2B201EB-32A6-4F3C-9E76-14C4DE89BB2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7044EE13-CA0B-4128-BBE5-00FE908151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E615BB95-680B-4732-A05C-9697E2FABD1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A567B4A7-CE2B-49B9-8DE4-1CD1C13A0E2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841BC978-C3D9-4BC2-8361-D79868C36D8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F6B4E180-8D64-478A-A25D-7DB10276B61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9B50CEC2-FEE7-4D25-9B6E-3699A9E62E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BCB83351-7C96-4593-A015-F2A4A29D1A0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843E2282-C11D-4B95-9F3C-606239E413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C9133B10-7971-4224-BB6A-CB2B8C7FCF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FA46271B-BFF6-407A-A5C1-9C9EA20C4E1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21645017-E3E7-41FE-8865-BD7E909365C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CD82814D-643D-4710-AB98-0DBC646FE6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1BDD9360-603A-44E9-B037-FC6143B18B7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C610D7CB-34CB-4BFD-82D0-CBC25395AFD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C0D8A68D-1088-4E57-B00E-FFBA136276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5F388E04-3C7A-46A9-9F01-973EA017B1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770C7D81-2B8B-4214-BC20-1823CD3897A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89536586-DC76-4CA5-BD3F-C998D36AF8B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29EE7F21-4AEB-4E97-89CE-84446EE3C9C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286F044E-17B1-49DE-85F7-89A2B140106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F883A28D-391E-4B65-99EA-F294E2BBF9A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3AAE1F29-5D36-47F9-8D66-3E7262CF975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7E65D496-99E3-40B8-8705-D0C795194E1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81547FAD-7171-41A4-B0BB-D98245AAA7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EF882DC8-6A11-4ACB-BEB1-362310BF10F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1D331D49-4ABC-403F-9F6B-1425E747AF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440C5901-84C1-4A4A-8527-04D984F753A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C2B607AF-9750-4A0B-B650-F9842071207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2B855F16-86A6-47E9-B967-8AFE902C22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B4C8A6E2-2A39-41A8-85D2-CE9556C49E0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2264B1DA-2C8F-472A-B930-135DF6EF9EC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CBBB076D-34CB-420A-AA9A-60B14F9BCC2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F0C5C2B7-1B95-4218-8088-28A2B43A63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0933ADCA-6D96-4FB7-A569-0BC89FC56B9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EDB51104-CC28-467E-8459-C5CFB9425DC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A2F477DD-2825-4643-88F9-775368C64BF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394FE530-88E0-46E9-87DF-7E4111D8A16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137F5553-DF7E-4C2D-ADD3-44BF28A88CE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F088AA90-C208-45EA-9A04-3DF09F0DFA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9166996F-67D6-4119-825D-AAD71CE3B43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C96E5292-4CC8-4334-9DB9-002D636D82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870F9FFE-4E05-4A9A-BF61-58C279EED7C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F5411FC7-DB92-4D85-AF29-11088FC344D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D7E6C274-4AA5-4317-9D5D-379F2F15C4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FB5D6A96-A16B-4C9D-910A-96E4E11BDAE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0F95B57B-5309-445B-8C91-9A4C82C73CD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2FF23DA9-3C8E-4F5E-AB26-D855E2B3EB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D21F42BC-5086-4103-97D8-2A49F76370E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8DBE08C5-F760-48A6-BAEB-2C0C1B70D1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3551F78F-7E21-4DDA-9843-ED7EA6EAC65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1F2B564F-D3F1-4196-8CEC-39EB798C2FD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3650722F-7CF2-4F05-81CA-B614F86DE7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3D9B4B9C-0CF4-4840-940B-B02F8FA96C0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D90E9168-EDF6-47E9-8F55-9CBB4084E18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1BA0035F-99FB-413A-8F27-6FEBBA70AE7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08EA4A50-DF76-4EE8-86DE-81ECDB050F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82565778-3485-4868-9918-0D984E48D0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C7CB7F4E-8B59-427F-BCF2-A5C62AABC9D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7E6C531D-5E2F-4DEA-96CD-9EFE7F6D01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8C9EC46F-6D6C-4A90-A35C-7510167AEAF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1BFA0FE8-90CC-4AF3-AB96-38A037F64C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557A4FA1-B846-438C-90B9-67C3591123E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0627A03B-934A-4A76-AD41-3D4962BE164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42580477-B576-4FC9-9C5E-FE2994947FA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5D8DB140-CE37-4507-8BEB-BFD6B75095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8D76263C-F1D0-403C-8CFE-612DB6E774F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7A45FB50-7F68-4ADA-872B-BBA3F7D5F18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1F5CEAEB-03DA-4FF2-B13F-27F126C28D9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F229DAEB-1F72-4EEE-9101-A26638B6718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59DBEB23-B0DC-4E5B-A802-03CDB5EB82F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1CE9B0AA-9EAD-460D-B49E-E24D38112C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EBC15EB9-4C64-4CA2-8ACE-8CF9C6DA52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CB4FFB20-9C87-4D30-9188-C339E00085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CF91D569-F894-4961-AF7D-76616D93895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A3C2AC1B-93C5-42E1-A16D-69CAFCD5873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4BC7DA7A-CF5F-4243-AB72-4EDFC8534B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507E932D-DCF6-4357-8157-33626156345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5728FC10-974B-4B8D-BD6D-5AB1E0AF413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C51F26A2-0F97-418E-934B-8A45F6550FC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79B6DFF0-D72A-4599-93B0-20B1B7470BF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F4A50936-6826-40A9-A803-4989F07BD4F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F4AF853A-2339-400F-9F12-3BB5A970A3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1981F5B3-0AB4-4675-B185-AD163CFAD06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59817D69-F025-46F5-A3DA-9D9B200F43E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5E4C314-19F3-4AD3-81EB-15C39599439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907CA2D3-0791-4961-88A1-97BE3208347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3570875F-39DE-40A5-8B0F-EFECB546268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F9E4691E-8685-486A-BFBE-EC89AA19B20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59EB474B-00BC-45CA-8C5C-C7093876496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EEF2AC5C-6C82-46E5-99C1-17AEAABE679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95AC3EAB-9ED1-4B4F-816E-3E7452DD33E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99D54834-1836-4911-9517-F9240EDADB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9CE6AEAC-363D-48A5-B02C-E4DB0382D20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274EE8D0-C485-4F2D-B987-3FF14D0337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5DDA055F-AF88-4A5F-89F1-423DB58AFE0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63A99822-511A-4985-BC02-9E6A248F79F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01D8F2F-704E-4963-AA86-994CFDF200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A0BDAD67-5E5D-46EF-BBC7-C6A2AE23DA9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A2A98A17-20E4-43FC-ABE9-93BC9308ABB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3DDA831C-059D-4F00-8832-9FA00CE032F0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FF86E02F-5622-4113-8AB7-D87644A2474F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DFB3439C-D429-41FA-BA36-2D1511926632}"/>
            </a:ext>
          </a:extLst>
        </xdr:cNvPr>
        <xdr:cNvSpPr txBox="1">
          <a:spLocks noChangeArrowheads="1"/>
        </xdr:cNvSpPr>
      </xdr:nvSpPr>
      <xdr:spPr bwMode="auto">
        <a:xfrm>
          <a:off x="8534400" y="397764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52A97E83-672E-4408-A0C8-A0C4500B52D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0D9061C9-BD67-4253-B501-88C9949BD05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B2B72108-6D32-429F-A2F0-0AA8363A586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4683C85B-5A83-4720-BE64-CC41917D47F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6BBAAEE5-A5BE-43D6-A750-447263CC37B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06D18CD8-1FDB-4DA7-B968-8FB99D57BDC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EB109C50-CA54-479B-9DE3-F2CF2B7AEBE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A312F484-D641-46F9-BB0F-E490812DE63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627B742E-FF0B-4958-A541-D4AC4EC6CBC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C4B71797-BEE1-4570-ADDF-AACFD6F2CC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9AC53E0D-59A3-44F9-99B9-1A0467F19C9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EBFB786D-B737-4DE8-8BBC-E02B802026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FEE44942-E01D-45DF-BC61-CA6BB56FCA2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247C4E68-2BC7-434C-BC3A-6BA72AC0621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B9383194-2C5A-4DA0-91E4-23DA9523D0C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F30D4976-8623-45A5-878A-365BA905EC7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998BC21F-9E61-4617-8F5D-B22D8D50F5B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3B144897-4447-4948-89D2-584C4E9907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444791EE-4EDB-4D4B-8580-B85D5A07775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996121B3-23E6-4BB2-A698-C1595F5E44E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BC51B690-BE53-4707-9E9E-54C74509EA0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424DC2DC-C943-404E-90A9-9DE2F8044E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40C49DAE-D700-4223-BDB5-F19032FE20D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3C86C24F-46B9-4556-8BE1-F0237CD8E3B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AF0BE8C7-0916-4D32-926D-465B60BF5A5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7D5A3E91-031C-4B58-8F45-E51F46DA5B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2159FAD2-4C68-4316-96F0-7A83EFA1E1A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A8732BF8-2C28-40F1-971D-9A7C018B18E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D7D12A0C-A603-4BD1-9863-C0BA0C5DF67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A35B8204-218C-406D-B9A2-FBFF86F7CB6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304DD4A2-A797-4A58-9D41-9AD558933A3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4B1442EA-3F69-43E5-B77D-D05A1CEDC34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AAE98DB8-F918-4F95-A1C6-9EBAE3EBD5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6BD69FCD-A753-4497-B2B9-B7C3480D30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EB983745-6CE9-419C-A2E7-EE69B104F7C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038AF038-BF64-4C74-BDE7-8DC587A8B55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BE83E589-9AE2-412C-BAC3-831842C7286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C60879E6-7373-49B2-88F4-D0CC0DF5C5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004D3AF7-0B61-45C4-BAF6-D1C6F3D0F53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A06516C1-3E30-4138-A976-857190611FB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0F85B540-CD7D-465A-A9F1-440A86C1FBE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10CA5B42-94DC-4AC3-90ED-0F73E7F78AC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918E6300-7D5C-42EA-88FC-692370EE43C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EFCFFA99-8F02-4DB7-8490-2651184177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40674640-D6ED-41DB-B119-BA31D137764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1F0ACDA8-BE7A-4A75-B6C9-B55AB41593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579C1E6C-2309-438D-9542-0C4C161D174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FCE8A674-EE17-47D2-AD5F-C8B7A053AB4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84BB217E-6F77-4DA1-AC79-40BC0D06988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E84D6FA7-9A82-4563-85FB-525B64327E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65A1D7CA-76D6-405A-B02A-21F8482CA7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59431E55-17A5-4069-905E-BBAB7F7A1E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9BB872BE-5BC3-46D9-845A-42D485AFCC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B1E45743-ED97-4FB5-B319-D815D26ACC5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254080C5-70B7-44E7-9DD0-B5AD10A07A5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04DA925D-250C-4981-A66A-7A40344292C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C03DB8E1-4696-43FC-9700-488F8A3D59F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E9C625F5-EC04-4070-AC4E-453699D9AF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54AD584F-56CA-49A2-92A4-D9BB6D17BA5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AE76A5BE-99C8-4861-AF68-45F16F34DC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17D30453-403A-440B-B226-3219E0D8D7E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F26C6D44-BC46-4E1E-BBBE-3AFE6CBC53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CB472FF7-9CC2-4CEE-AB9F-0ABCD8965E1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024B445A-D8A9-48A8-9989-95BA54556A9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7EBC5E51-5BB1-4FBA-9B0C-E5A78727BA3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272CD7A4-B82D-49E3-8376-F4196BB93C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B9A698B3-38F2-4741-BE01-A4906285300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F158EAF0-AC75-4FB2-AFCA-1B34AB170E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DAC68EAA-56E7-4159-B19A-6FCECF1B336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58FC4F93-3485-4FDE-9349-5EDF8B8BD9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1F9B6CB2-BD14-4883-BDDE-0F20096E4AD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74651032-E048-4693-9387-0D7687DCBB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8D0FD0BB-11C7-4CB6-B3AF-85E45AAC149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0B48658B-225C-4CF2-8B62-2ED5C45BE4A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B655E53B-CB25-4477-BEC9-DD58CB869FD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9254E8EB-1DDA-484D-9221-2ED41A40EE3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76A0A6E3-A765-4749-B2EB-ACB607A18DB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E0B275F4-447A-4C1F-9886-F3BBBAA063F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ED9524ED-BD1D-4F84-A03C-4168B95B74F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DF0929FF-A9DC-45DE-AAE1-10D8B4475D0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1531E6B5-828E-4D38-BD70-97D9D727A01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C63FEE15-6726-4B9B-887A-982715A8FD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511D8602-AD7E-4ADC-8002-54B852D5C17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91ACCD90-C92D-4A04-B51A-0BB994FDE6D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253DE2A5-46E9-4AE2-9744-C39F2A1E860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69CF7FB6-8E93-4165-9004-E82D2B920A2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AE6E2297-94A2-4736-A3CD-2F8F94C7915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EEB2336B-977E-4391-BAD7-018205A65AB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2BE3D889-0771-47A0-B4CC-EB017F99E77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C3185CFB-9D45-4037-B0B1-E312ED49A42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2DE9EFBF-9733-4C99-B234-A9B6EF26612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BF0E3C4D-6D13-4058-BBC6-023E96C91E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72E80B35-031D-4457-A9B3-B35340623B4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314CC2BD-A90F-4F2C-89F6-742917397F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6EBB5A0B-7B8B-40CC-ADAD-3328DBDDE87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E6366140-CF35-482E-9DC9-8A40A83675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0B5AF3B2-0A09-47A1-B1DB-B2D629D160E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86B2B39E-DBF6-4027-B532-3F98C4FEB7F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25F79F63-EE03-4BA2-979A-124C3BDC39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6CA6D8DA-C757-46F3-9FF8-1EA5710EA60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ED1A6D24-3AC0-4E4D-8F38-2B6637E0395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B35B5A38-5CBE-4831-BBF7-47B51F861A3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D58CBD00-39BD-43FF-A306-9B2B18FE473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561965E0-13A0-49A3-A729-BE3868B7927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CEED4C35-5013-4881-8A15-319BED17F2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B4303999-9EF7-4BE9-A550-7DC166D20C3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D1C4ADEF-1E54-4B8D-896E-3A221DEDAE2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23818355-0D92-44E9-823E-943593C855F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F09C501E-890A-475C-8AB0-726AD00C3D2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7692EAE1-1C08-47BF-830E-82403B75520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C0BD3759-5345-4F16-991A-4CD6C013806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13D4D386-50C2-4C6D-BC1D-B3FFD27844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03507EA9-8783-418A-B51E-7D3409333C2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491EF3CA-8EEC-4FE0-9883-CC38DE56E0C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7E4D6078-5030-4EFC-AE71-928A9B952C8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1E0CCE1D-2814-496C-A22E-90D544B782D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4BEB7465-6185-4FFF-BE21-553130D75CB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94F2F344-5D47-46B7-A6B3-866A405885A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D263D07D-D193-4450-A6FA-F9D838FF0C9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BC71C651-1106-47DE-BBB2-2BE51983511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094A6C57-65F8-4ECC-8E5E-5F1B4028853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AD085840-A34C-4522-8F90-88DF4A301F5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A9D00156-630D-441A-85F7-9F50097C64C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AEA55CC2-DAFE-4DE0-8A20-CBA293C769F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79549D9A-AE80-4E87-A1FB-76150356CF2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7320F29E-EAE6-4C9D-AE4B-0F7CCC8D562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67984E24-F07E-4DD8-982A-78A4FD70081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A6FD005D-F382-4408-A9C9-FD8C43B8562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EC20EE16-5E5B-414F-93F7-7D47BFD707E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475EBD17-D88E-4A2F-A27A-36D133BB02E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5677777E-44C6-4615-9BBC-BBD31C118E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2DF71AD1-8646-4B41-932E-B06AF8E602C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9E8ADDC5-6421-48A9-875F-D2F8AEECA44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CDDF2296-1C77-4BE7-AEF7-3628E715B64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EC477C67-9D89-437A-A062-4D75D0380E8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027DF7A3-168D-4C8D-9AF7-DA61D262E4B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5B3E1ECE-2CAC-4984-A3FF-657109D37B9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18B13E23-2668-4DDF-88B7-A90F6EFD13D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C46A3226-5B63-4C54-91FC-4CB3F83969A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64C5806F-14D2-4F86-BE08-A01C2A27DF5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8BD88082-0FF6-4DAB-A8BA-D05D92DAF1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F9315C84-41AC-4232-8815-3D3AFEC9A57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4CFED718-D824-4562-B1C1-2F5F8839189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134255F1-14D9-4068-9B35-51EB2F40C98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1D0F9BAE-0A44-4DBE-AD55-1DE94473F6E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028ADC24-E144-4D78-BDB7-C62090320BE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9B1D9396-4752-4B05-8E65-1ED5FB8E0CA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1A7125BB-18EE-401B-B6E9-FCBE19F11EC2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897516D5-F617-4DA3-82E2-C1449410FA4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850F78FC-57F6-4809-B6DC-A27E8360178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3682F187-2809-4878-98E1-3377EE4B893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0A342A0E-578D-46AE-88E1-3A341CDA9D7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1F7F47C7-53A0-43D8-A0C9-CDE8B1AE9E3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7337DE78-FA09-465A-B22F-C56020DAAB0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8146C07E-0571-4A15-BD10-55E1C4F6DE3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505DAC5C-B57D-46E9-B2C1-77A0433239E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3A297CA7-174B-4250-A5C9-81829D9B772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D6A32E08-46A3-4F85-9E37-D01BFAFB0D6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02F5C950-0483-49E0-B714-092BFA2E159A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960825DC-13C1-4460-A210-53B7360267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116345F7-0FDE-41BB-A1C1-2D65EE1FE16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046128DD-ACB8-4490-BA5D-CAC130F151E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573807C8-B390-48E5-B846-F9333D34BA7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A0A075B4-7504-4834-A0DE-14BF7F79547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A59160E2-A6ED-4833-9CBA-53DFDDF1EB53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71598985-0CF8-4E47-8DFE-C10459D11E2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994AE67A-F753-4800-BDE2-C355EB2040A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7C1D595F-1E6F-4804-A751-EAD482440BE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9D2601FE-7AC7-4306-AB6C-89F041D1409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0FE25D1B-AE3C-481A-8264-877D031E12A1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CC3E1AD1-2CC1-4EFE-8B80-4E56A7C7CC10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476B7E20-4FC3-49C5-BF0E-750C47F095B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E2915D65-1278-4D64-8CDB-2FE9EFCFBBD6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0BFD2E1D-445B-4335-B13F-90A8FB35F985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59078059-67E9-4FC3-A10D-7DA3EDF6FCCB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20178640-6B37-4BFF-8188-769019CA0FDC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DC210842-7239-43F7-98F6-A4A5A617A48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9F81AD0F-77E3-494B-80E3-D592B05F27E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59E3137D-29BB-44D1-9E47-8EB7E8F2BE94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922CF240-8989-41DE-974D-599BB9157CE8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ECC1C3C6-5499-4E8D-931D-EB92E6E7A5BF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37E10388-9955-4752-8C4B-8D914E7AF239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C063C1DB-FCBA-47CC-82B4-4EC166472DA7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59CCC996-2162-47A6-B6CD-4AFE35316D7E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F2ADE155-A553-4A4F-9F44-370E585A733D}"/>
            </a:ext>
          </a:extLst>
        </xdr:cNvPr>
        <xdr:cNvSpPr txBox="1">
          <a:spLocks noChangeArrowheads="1"/>
        </xdr:cNvSpPr>
      </xdr:nvSpPr>
      <xdr:spPr bwMode="auto">
        <a:xfrm>
          <a:off x="8534400" y="41529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248768</xdr:colOff>
      <xdr:row>7</xdr:row>
      <xdr:rowOff>1271</xdr:rowOff>
    </xdr:to>
    <xdr:pic>
      <xdr:nvPicPr>
        <xdr:cNvPr id="4911" name="Picture 8">
          <a:extLst>
            <a:ext uri="{FF2B5EF4-FFF2-40B4-BE49-F238E27FC236}">
              <a16:creationId xmlns:a16="http://schemas.microsoft.com/office/drawing/2014/main" id="{D3B83BF0-9B81-407B-B596-D965F94314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04964" y="175261"/>
          <a:ext cx="2096877" cy="104521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1</xdr:row>
      <xdr:rowOff>9525</xdr:rowOff>
    </xdr:from>
    <xdr:to>
      <xdr:col>2</xdr:col>
      <xdr:colOff>694961</xdr:colOff>
      <xdr:row>36</xdr:row>
      <xdr:rowOff>57150</xdr:rowOff>
    </xdr:to>
    <xdr:pic>
      <xdr:nvPicPr>
        <xdr:cNvPr id="4912" name="Picture 8">
          <a:extLst>
            <a:ext uri="{FF2B5EF4-FFF2-40B4-BE49-F238E27FC236}">
              <a16:creationId xmlns:a16="http://schemas.microsoft.com/office/drawing/2014/main" id="{AFF03411-FB0C-4383-AD46-016E3D5E4E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5876925"/>
          <a:ext cx="1898471" cy="923925"/>
        </a:xfrm>
        <a:prstGeom prst="rect">
          <a:avLst/>
        </a:prstGeom>
      </xdr:spPr>
    </xdr:pic>
    <xdr:clientData/>
  </xdr:twoCellAnchor>
  <xdr:twoCellAnchor>
    <xdr:from>
      <xdr:col>3</xdr:col>
      <xdr:colOff>1263909</xdr:colOff>
      <xdr:row>37</xdr:row>
      <xdr:rowOff>174878</xdr:rowOff>
    </xdr:from>
    <xdr:to>
      <xdr:col>3</xdr:col>
      <xdr:colOff>2245967</xdr:colOff>
      <xdr:row>42</xdr:row>
      <xdr:rowOff>28205</xdr:rowOff>
    </xdr:to>
    <xdr:sp macro="" textlink="">
      <xdr:nvSpPr>
        <xdr:cNvPr id="4913" name="Text Box 37">
          <a:extLst>
            <a:ext uri="{FF2B5EF4-FFF2-40B4-BE49-F238E27FC236}">
              <a16:creationId xmlns:a16="http://schemas.microsoft.com/office/drawing/2014/main" id="{8B5B2584-42E7-431D-8096-EDDDAF396783}"/>
            </a:ext>
          </a:extLst>
        </xdr:cNvPr>
        <xdr:cNvSpPr txBox="1">
          <a:spLocks noChangeArrowheads="1"/>
        </xdr:cNvSpPr>
      </xdr:nvSpPr>
      <xdr:spPr bwMode="auto">
        <a:xfrm>
          <a:off x="3207009" y="7093838"/>
          <a:ext cx="982058" cy="7296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 Weaver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 Specialis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575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.weaver@asx.com.au </a:t>
          </a:r>
        </a:p>
      </xdr:txBody>
    </xdr:sp>
    <xdr:clientData/>
  </xdr:twoCellAnchor>
  <xdr:twoCellAnchor>
    <xdr:from>
      <xdr:col>9</xdr:col>
      <xdr:colOff>176817</xdr:colOff>
      <xdr:row>38</xdr:row>
      <xdr:rowOff>10041</xdr:rowOff>
    </xdr:from>
    <xdr:to>
      <xdr:col>10</xdr:col>
      <xdr:colOff>629010</xdr:colOff>
      <xdr:row>42</xdr:row>
      <xdr:rowOff>54996</xdr:rowOff>
    </xdr:to>
    <xdr:sp macro="" textlink="">
      <xdr:nvSpPr>
        <xdr:cNvPr id="4914" name="Text Box 37">
          <a:extLst>
            <a:ext uri="{FF2B5EF4-FFF2-40B4-BE49-F238E27FC236}">
              <a16:creationId xmlns:a16="http://schemas.microsoft.com/office/drawing/2014/main" id="{0F551F21-62CC-47FE-B864-7094C246B4F4}"/>
            </a:ext>
          </a:extLst>
        </xdr:cNvPr>
        <xdr:cNvSpPr txBox="1">
          <a:spLocks noChangeArrowheads="1"/>
        </xdr:cNvSpPr>
      </xdr:nvSpPr>
      <xdr:spPr bwMode="auto">
        <a:xfrm>
          <a:off x="7370097" y="7104261"/>
          <a:ext cx="1099893" cy="7459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Satyadasa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39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satyadasan@asx.com.au </a:t>
          </a:r>
        </a:p>
      </xdr:txBody>
    </xdr:sp>
    <xdr:clientData/>
  </xdr:twoCellAnchor>
  <xdr:twoCellAnchor>
    <xdr:from>
      <xdr:col>6</xdr:col>
      <xdr:colOff>364439</xdr:colOff>
      <xdr:row>38</xdr:row>
      <xdr:rowOff>6694</xdr:rowOff>
    </xdr:from>
    <xdr:to>
      <xdr:col>7</xdr:col>
      <xdr:colOff>780179</xdr:colOff>
      <xdr:row>42</xdr:row>
      <xdr:rowOff>14333</xdr:rowOff>
    </xdr:to>
    <xdr:sp macro="" textlink="">
      <xdr:nvSpPr>
        <xdr:cNvPr id="4915" name="Text Box 37">
          <a:extLst>
            <a:ext uri="{FF2B5EF4-FFF2-40B4-BE49-F238E27FC236}">
              <a16:creationId xmlns:a16="http://schemas.microsoft.com/office/drawing/2014/main" id="{2F247405-BD61-4FE2-8751-470A14882E5F}"/>
            </a:ext>
          </a:extLst>
        </xdr:cNvPr>
        <xdr:cNvSpPr txBox="1">
          <a:spLocks noChangeArrowheads="1"/>
        </xdr:cNvSpPr>
      </xdr:nvSpPr>
      <xdr:spPr bwMode="auto">
        <a:xfrm>
          <a:off x="5248859" y="7100914"/>
          <a:ext cx="1032960" cy="70867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 Cunningham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171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.cunningham@asx.com.au </a:t>
          </a:r>
        </a:p>
      </xdr:txBody>
    </xdr:sp>
    <xdr:clientData/>
  </xdr:twoCellAnchor>
  <xdr:twoCellAnchor>
    <xdr:from>
      <xdr:col>16</xdr:col>
      <xdr:colOff>573428</xdr:colOff>
      <xdr:row>38</xdr:row>
      <xdr:rowOff>6672</xdr:rowOff>
    </xdr:from>
    <xdr:to>
      <xdr:col>18</xdr:col>
      <xdr:colOff>16396</xdr:colOff>
      <xdr:row>42</xdr:row>
      <xdr:rowOff>47820</xdr:rowOff>
    </xdr:to>
    <xdr:sp macro="" textlink="">
      <xdr:nvSpPr>
        <xdr:cNvPr id="4916" name="Text Box 37">
          <a:extLst>
            <a:ext uri="{FF2B5EF4-FFF2-40B4-BE49-F238E27FC236}">
              <a16:creationId xmlns:a16="http://schemas.microsoft.com/office/drawing/2014/main" id="{75575F78-B76A-42EC-A4A0-C65ED174BF88}"/>
            </a:ext>
          </a:extLst>
        </xdr:cNvPr>
        <xdr:cNvSpPr txBox="1">
          <a:spLocks noChangeArrowheads="1"/>
        </xdr:cNvSpPr>
      </xdr:nvSpPr>
      <xdr:spPr bwMode="auto">
        <a:xfrm>
          <a:off x="11561468" y="7100892"/>
          <a:ext cx="906008" cy="7421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Viscayno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776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viscayno@asx.com.au </a:t>
          </a:r>
        </a:p>
      </xdr:txBody>
    </xdr:sp>
    <xdr:clientData/>
  </xdr:twoCellAnchor>
  <xdr:twoCellAnchor>
    <xdr:from>
      <xdr:col>3</xdr:col>
      <xdr:colOff>1211610</xdr:colOff>
      <xdr:row>30</xdr:row>
      <xdr:rowOff>114166</xdr:rowOff>
    </xdr:from>
    <xdr:to>
      <xdr:col>5</xdr:col>
      <xdr:colOff>58688</xdr:colOff>
      <xdr:row>37</xdr:row>
      <xdr:rowOff>36066</xdr:rowOff>
    </xdr:to>
    <xdr:pic>
      <xdr:nvPicPr>
        <xdr:cNvPr id="4917" name="Picture 4916">
          <a:extLst>
            <a:ext uri="{FF2B5EF4-FFF2-40B4-BE49-F238E27FC236}">
              <a16:creationId xmlns:a16="http://schemas.microsoft.com/office/drawing/2014/main" id="{1BF19091-FCED-4CA9-BD6F-1A69B8B6EC1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208" t="4343" r="695" b="32927"/>
        <a:stretch/>
      </xdr:blipFill>
      <xdr:spPr>
        <a:xfrm>
          <a:off x="3154710" y="5806306"/>
          <a:ext cx="1216898" cy="1148720"/>
        </a:xfrm>
        <a:prstGeom prst="ellipse">
          <a:avLst/>
        </a:prstGeom>
      </xdr:spPr>
    </xdr:pic>
    <xdr:clientData/>
  </xdr:twoCellAnchor>
  <xdr:twoCellAnchor>
    <xdr:from>
      <xdr:col>6</xdr:col>
      <xdr:colOff>309226</xdr:colOff>
      <xdr:row>30</xdr:row>
      <xdr:rowOff>54634</xdr:rowOff>
    </xdr:from>
    <xdr:to>
      <xdr:col>8</xdr:col>
      <xdr:colOff>93001</xdr:colOff>
      <xdr:row>36</xdr:row>
      <xdr:rowOff>170540</xdr:rowOff>
    </xdr:to>
    <xdr:pic>
      <xdr:nvPicPr>
        <xdr:cNvPr id="4918" name="Picture 4917">
          <a:extLst>
            <a:ext uri="{FF2B5EF4-FFF2-40B4-BE49-F238E27FC236}">
              <a16:creationId xmlns:a16="http://schemas.microsoft.com/office/drawing/2014/main" id="{A1337F1C-C47A-403D-B029-4DBAD91997C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23" t="5091" r="9114" b="35532"/>
        <a:stretch/>
      </xdr:blipFill>
      <xdr:spPr>
        <a:xfrm>
          <a:off x="5193646" y="5746774"/>
          <a:ext cx="1284915" cy="1167466"/>
        </a:xfrm>
        <a:prstGeom prst="ellipse">
          <a:avLst/>
        </a:prstGeom>
      </xdr:spPr>
    </xdr:pic>
    <xdr:clientData/>
  </xdr:twoCellAnchor>
  <xdr:twoCellAnchor editAs="oneCell">
    <xdr:from>
      <xdr:col>16</xdr:col>
      <xdr:colOff>417287</xdr:colOff>
      <xdr:row>30</xdr:row>
      <xdr:rowOff>54634</xdr:rowOff>
    </xdr:from>
    <xdr:to>
      <xdr:col>18</xdr:col>
      <xdr:colOff>62653</xdr:colOff>
      <xdr:row>37</xdr:row>
      <xdr:rowOff>73175</xdr:rowOff>
    </xdr:to>
    <xdr:pic>
      <xdr:nvPicPr>
        <xdr:cNvPr id="4919" name="Picture 4918">
          <a:extLst>
            <a:ext uri="{FF2B5EF4-FFF2-40B4-BE49-F238E27FC236}">
              <a16:creationId xmlns:a16="http://schemas.microsoft.com/office/drawing/2014/main" id="{0B7237B0-BC24-460B-8CEB-39A3B94C6F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140" b="27707"/>
        <a:stretch/>
      </xdr:blipFill>
      <xdr:spPr>
        <a:xfrm>
          <a:off x="11405327" y="5746774"/>
          <a:ext cx="1251841" cy="1245361"/>
        </a:xfrm>
        <a:prstGeom prst="ellipse">
          <a:avLst/>
        </a:prstGeom>
      </xdr:spPr>
    </xdr:pic>
    <xdr:clientData/>
  </xdr:twoCellAnchor>
  <xdr:twoCellAnchor editAs="oneCell">
    <xdr:from>
      <xdr:col>9</xdr:col>
      <xdr:colOff>111990</xdr:colOff>
      <xdr:row>30</xdr:row>
      <xdr:rowOff>54634</xdr:rowOff>
    </xdr:from>
    <xdr:to>
      <xdr:col>10</xdr:col>
      <xdr:colOff>671618</xdr:colOff>
      <xdr:row>37</xdr:row>
      <xdr:rowOff>8101</xdr:rowOff>
    </xdr:to>
    <xdr:pic>
      <xdr:nvPicPr>
        <xdr:cNvPr id="4920" name="Picture 9">
          <a:extLst>
            <a:ext uri="{FF2B5EF4-FFF2-40B4-BE49-F238E27FC236}">
              <a16:creationId xmlns:a16="http://schemas.microsoft.com/office/drawing/2014/main" id="{CA7F7DC9-3592-48FE-B507-6360230AAFAB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/>
        <a:srcRect t="4274" b="22259"/>
        <a:stretch>
          <a:fillRect/>
        </a:stretch>
      </xdr:blipFill>
      <xdr:spPr>
        <a:xfrm>
          <a:off x="7305270" y="5746774"/>
          <a:ext cx="1282183" cy="1180287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2</xdr:col>
      <xdr:colOff>845929</xdr:colOff>
      <xdr:row>30</xdr:row>
      <xdr:rowOff>67504</xdr:rowOff>
    </xdr:from>
    <xdr:to>
      <xdr:col>14</xdr:col>
      <xdr:colOff>214950</xdr:colOff>
      <xdr:row>37</xdr:row>
      <xdr:rowOff>54175</xdr:rowOff>
    </xdr:to>
    <xdr:pic>
      <xdr:nvPicPr>
        <xdr:cNvPr id="4921" name="Picture 4920">
          <a:extLst>
            <a:ext uri="{FF2B5EF4-FFF2-40B4-BE49-F238E27FC236}">
              <a16:creationId xmlns:a16="http://schemas.microsoft.com/office/drawing/2014/main" id="{17F64DD2-B2F5-40E4-8593-3FB84958060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660" t="1405" r="22525" b="3721"/>
        <a:stretch>
          <a:fillRect/>
        </a:stretch>
      </xdr:blipFill>
      <xdr:spPr bwMode="auto">
        <a:xfrm>
          <a:off x="9380329" y="5759644"/>
          <a:ext cx="1261471" cy="1213491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3</xdr:col>
      <xdr:colOff>17080</xdr:colOff>
      <xdr:row>38</xdr:row>
      <xdr:rowOff>7835</xdr:rowOff>
    </xdr:from>
    <xdr:to>
      <xdr:col>14</xdr:col>
      <xdr:colOff>289535</xdr:colOff>
      <xdr:row>42</xdr:row>
      <xdr:rowOff>28872</xdr:rowOff>
    </xdr:to>
    <xdr:sp macro="" textlink="">
      <xdr:nvSpPr>
        <xdr:cNvPr id="4922" name="Text Box 37">
          <a:extLst>
            <a:ext uri="{FF2B5EF4-FFF2-40B4-BE49-F238E27FC236}">
              <a16:creationId xmlns:a16="http://schemas.microsoft.com/office/drawing/2014/main" id="{17B52703-1251-48F6-8F7D-EFB458BE331E}"/>
            </a:ext>
          </a:extLst>
        </xdr:cNvPr>
        <xdr:cNvSpPr txBox="1">
          <a:spLocks noChangeArrowheads="1"/>
        </xdr:cNvSpPr>
      </xdr:nvSpPr>
      <xdr:spPr bwMode="auto">
        <a:xfrm>
          <a:off x="9435400" y="7102055"/>
          <a:ext cx="1110655" cy="72207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 Robiso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trategy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+61 401 656 514 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connor.robison@asx.com.au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asx-investment-products-apr-2026.xlsx" TargetMode="External"/><Relationship Id="rId2" Type="http://schemas.openxmlformats.org/officeDocument/2006/relationships/externalLinkPath" Target="https://asxo.sharepoint.com/sites/ListingsChannel/Shared%20Documents/Investment%20Products/LMI%20folder/Monthly%20Report/2026/Apr%2026/asx-investment-products-apr-2026.xlsx" TargetMode="External"/><Relationship Id="rId1" Type="http://schemas.openxmlformats.org/officeDocument/2006/relationships/externalLinkPath" Target="/sites/ListingsChannel/Shared%20Documents/Investment%20Products/LMI%20folder/Monthly%20Report/2026/Apr%2026/asx-investment-products-apr-20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Month Update"/>
      <sheetName val="Trends"/>
      <sheetName val="Asset allocation"/>
      <sheetName val="Spotlight ETPs"/>
      <sheetName val="Spotlight ETP List"/>
      <sheetName val="Spotlight mFund"/>
      <sheetName val="Spotlight mFundIssuers"/>
      <sheetName val="Spotlight mFund List"/>
      <sheetName val="Spotlight LICs"/>
      <sheetName val="Spotlight A-REITS"/>
      <sheetName val="Spotlight Infra"/>
      <sheetName val="Spotlight LIC List"/>
      <sheetName val="Spotlight A-REITS  List"/>
      <sheetName val="Instructions"/>
      <sheetName val="Spotlight Infra  List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ETFs"/>
      <sheetName val="ETCs &amp; SPs"/>
      <sheetName val="MFSA"/>
      <sheetName val="PDF"/>
      <sheetName val="mFund"/>
      <sheetName val="ETF List"/>
      <sheetName val="mFund List"/>
      <sheetName val="REIT Infra List"/>
      <sheetName val="LIC List"/>
      <sheetName val="Flow"/>
      <sheetName val="IRESS"/>
      <sheetName val="Performance"/>
      <sheetName val="NAV"/>
      <sheetName val="Spreads"/>
      <sheetName val="Old (keep)"/>
      <sheetName val="FE"/>
      <sheetName val="asset class database"/>
      <sheetName val="new database"/>
      <sheetName val="Info dbase mw"/>
      <sheetName val="REITassets"/>
      <sheetName val="MFUNDassets"/>
      <sheetName val="ETFassets"/>
      <sheetName val="LICassets"/>
      <sheetName val="(NEW) CHESS Flows Historic"/>
      <sheetName val="(NEW) Total Flows Historic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  <row r="357">
          <cell r="C357">
            <v>589273810742.44299</v>
          </cell>
        </row>
        <row r="358">
          <cell r="C358">
            <v>607938998837.46985</v>
          </cell>
        </row>
        <row r="359">
          <cell r="C359">
            <v>609994832479.55151</v>
          </cell>
        </row>
        <row r="360">
          <cell r="C360">
            <v>625648242432.93665</v>
          </cell>
        </row>
        <row r="361">
          <cell r="C361">
            <v>622919572656.59558</v>
          </cell>
        </row>
        <row r="362">
          <cell r="C362">
            <v>629102543647.48083</v>
          </cell>
        </row>
        <row r="363">
          <cell r="C363">
            <v>629553634515.52307</v>
          </cell>
        </row>
        <row r="364">
          <cell r="C364">
            <v>630109242086.52649</v>
          </cell>
        </row>
        <row r="365">
          <cell r="C365">
            <v>592922527218.36853</v>
          </cell>
        </row>
        <row r="366">
          <cell r="C366">
            <v>626292984192.08813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  <row r="404">
          <cell r="C404">
            <v>5228060</v>
          </cell>
        </row>
        <row r="405">
          <cell r="C405">
            <v>5040858</v>
          </cell>
        </row>
        <row r="406">
          <cell r="C406">
            <v>5292795</v>
          </cell>
        </row>
        <row r="407">
          <cell r="C407">
            <v>5537419</v>
          </cell>
        </row>
        <row r="408">
          <cell r="C408">
            <v>5279497</v>
          </cell>
        </row>
        <row r="409">
          <cell r="C409">
            <v>5250749</v>
          </cell>
        </row>
        <row r="410">
          <cell r="C410">
            <v>5086881</v>
          </cell>
        </row>
        <row r="411">
          <cell r="C411">
            <v>5755642</v>
          </cell>
        </row>
        <row r="412">
          <cell r="C412">
            <v>6473842</v>
          </cell>
        </row>
        <row r="413">
          <cell r="C413">
            <v>5329333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  <row r="356">
          <cell r="C356">
            <v>185418692041.78003</v>
          </cell>
        </row>
        <row r="357">
          <cell r="C357">
            <v>190841786153.89502</v>
          </cell>
        </row>
        <row r="358">
          <cell r="C358">
            <v>197368286729.845</v>
          </cell>
        </row>
        <row r="359">
          <cell r="C359">
            <v>192071887816.37009</v>
          </cell>
        </row>
        <row r="360">
          <cell r="C360">
            <v>192844091069.89798</v>
          </cell>
        </row>
        <row r="361">
          <cell r="C361">
            <v>186345570877.68497</v>
          </cell>
        </row>
        <row r="362">
          <cell r="C362">
            <v>188047474535.52304</v>
          </cell>
        </row>
        <row r="363">
          <cell r="C363">
            <v>182995671905.92496</v>
          </cell>
        </row>
        <row r="364">
          <cell r="C364">
            <v>176751905985.41901</v>
          </cell>
        </row>
        <row r="365">
          <cell r="C365">
            <v>157522600908.78506</v>
          </cell>
        </row>
        <row r="366">
          <cell r="C366">
            <v>170883208419.49399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